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1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2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5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9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0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7.xml" ContentType="application/vnd.openxmlformats-officedocument.drawingml.chartshapes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34.xml" ContentType="application/vnd.openxmlformats-officedocument.drawingml.chartshapes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35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38.xml" ContentType="application/vnd.openxmlformats-officedocument.drawingml.chartshapes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41.xml" ContentType="application/vnd.openxmlformats-officedocument.drawingml.chartshapes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42.xml" ContentType="application/vnd.openxmlformats-officedocument.drawingml.chartshapes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47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48.xml" ContentType="application/vnd.openxmlformats-officedocument.drawingml.chartshapes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49.xml" ContentType="application/vnd.openxmlformats-officedocument.drawingml.chartshapes+xml"/>
  <Override PartName="/xl/drawings/drawing50.xml" ContentType="application/vnd.openxmlformats-officedocument.drawing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51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54.xml" ContentType="application/vnd.openxmlformats-officedocument.drawingml.chartshapes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57.xml" ContentType="application/vnd.openxmlformats-officedocument.drawingml.chartshapes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60.xml" ContentType="application/vnd.openxmlformats-officedocument.drawingml.chartshapes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63.xml" ContentType="application/vnd.openxmlformats-officedocument.drawingml.chartshapes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66.xml" ContentType="application/vnd.openxmlformats-officedocument.drawingml.chartshapes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69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70.xml" ContentType="application/vnd.openxmlformats-officedocument.drawingml.chartshapes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71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72.xml" ContentType="application/vnd.openxmlformats-officedocument.drawingml.chartshapes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73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74.xml" ContentType="application/vnd.openxmlformats-officedocument.drawingml.chartshapes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75.xml" ContentType="application/vnd.openxmlformats-officedocument.drawingml.chartshapes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76.xml" ContentType="application/vnd.openxmlformats-officedocument.drawingml.chartshapes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79.xml" ContentType="application/vnd.openxmlformats-officedocument.drawingml.chartshapes+xml"/>
  <Override PartName="/xl/drawings/drawing80.xml" ContentType="application/vnd.openxmlformats-officedocument.drawing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83.xml" ContentType="application/vnd.openxmlformats-officedocument.drawingml.chartshapes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84.xml" ContentType="application/vnd.openxmlformats-officedocument.drawingml.chartshapes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85.xml" ContentType="application/vnd.openxmlformats-officedocument.drawingml.chartshapes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88.xml" ContentType="application/vnd.openxmlformats-officedocument.drawingml.chartshapes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89.xml" ContentType="application/vnd.openxmlformats-officedocument.drawingml.chartshapes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90.xml" ContentType="application/vnd.openxmlformats-officedocument.drawingml.chartshapes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91.xml" ContentType="application/vnd.openxmlformats-officedocument.drawingml.chartshapes+xml"/>
  <Override PartName="/xl/charts/chart70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drawings/drawing92.xml" ContentType="application/vnd.openxmlformats-officedocument.drawingml.chartshapes+xml"/>
  <Override PartName="/xl/charts/chart71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93.xml" ContentType="application/vnd.openxmlformats-officedocument.drawingml.chartshapes+xml"/>
  <Override PartName="/xl/charts/chart72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94.xml" ContentType="application/vnd.openxmlformats-officedocument.drawingml.chartshapes+xml"/>
  <Override PartName="/xl/charts/chart73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95.xml" ContentType="application/vnd.openxmlformats-officedocument.drawingml.chartshapes+xml"/>
  <Override PartName="/xl/drawings/drawing96.xml" ContentType="application/vnd.openxmlformats-officedocument.drawing+xml"/>
  <Override PartName="/xl/charts/chart74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drawings/drawing97.xml" ContentType="application/vnd.openxmlformats-officedocument.drawingml.chartshapes+xml"/>
  <Override PartName="/xl/charts/chart75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76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100.xml" ContentType="application/vnd.openxmlformats-officedocument.drawingml.chartshapes+xml"/>
  <Override PartName="/xl/charts/chart77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101.xml" ContentType="application/vnd.openxmlformats-officedocument.drawingml.chartshapes+xml"/>
  <Override PartName="/xl/charts/chart78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102.xml" ContentType="application/vnd.openxmlformats-officedocument.drawingml.chartshapes+xml"/>
  <Override PartName="/xl/charts/chart79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80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105.xml" ContentType="application/vnd.openxmlformats-officedocument.drawingml.chartshapes+xml"/>
  <Override PartName="/xl/charts/chart81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82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83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charts/chart84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charts/chart85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charts/chart86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charts/chart87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charts/chart88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charts/chart89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charts/chart90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110.xml" ContentType="application/vnd.openxmlformats-officedocument.drawing+xml"/>
  <Override PartName="/xl/charts/chart91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111.xml" ContentType="application/vnd.openxmlformats-officedocument.drawingml.chartshapes+xml"/>
  <Override PartName="/xl/charts/chart92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112.xml" ContentType="application/vnd.openxmlformats-officedocument.drawingml.chartshapes+xml"/>
  <Override PartName="/xl/charts/chart93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113.xml" ContentType="application/vnd.openxmlformats-officedocument.drawingml.chartshapes+xml"/>
  <Override PartName="/xl/drawings/drawing11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\\nem6\d\IEO2023\Publication\Narrative\Draft_Graphs\"/>
    </mc:Choice>
  </mc:AlternateContent>
  <xr:revisionPtr revIDLastSave="0" documentId="8_{7DD12033-C8B6-4DEA-999C-FEDD35B1FC15}" xr6:coauthVersionLast="47" xr6:coauthVersionMax="47" xr10:uidLastSave="{00000000-0000-0000-0000-000000000000}"/>
  <bookViews>
    <workbookView xWindow="28680" yWindow="-90" windowWidth="29040" windowHeight="15840" tabRatio="859" firstSheet="10" activeTab="32" xr2:uid="{2B9EA2DF-BB7D-4011-AF26-73ED5E75F083}"/>
  </bookViews>
  <sheets>
    <sheet name="fig_1" sheetId="49" r:id="rId1"/>
    <sheet name="fig_2" sheetId="46" r:id="rId2"/>
    <sheet name="fig_3" sheetId="10" r:id="rId3"/>
    <sheet name="fig_4" sheetId="11" r:id="rId4"/>
    <sheet name="fig_5" sheetId="12" r:id="rId5"/>
    <sheet name="fig_6" sheetId="72" r:id="rId6"/>
    <sheet name="fig_7" sheetId="25" r:id="rId7"/>
    <sheet name="fig_8" sheetId="13" r:id="rId8"/>
    <sheet name="fig_9" sheetId="15" r:id="rId9"/>
    <sheet name="fig_10" sheetId="50" r:id="rId10"/>
    <sheet name="fig11" sheetId="73" r:id="rId11"/>
    <sheet name="fig_12" sheetId="42" r:id="rId12"/>
    <sheet name="fig_13_&amp;_14" sheetId="78" r:id="rId13"/>
    <sheet name="fig_15" sheetId="48" r:id="rId14"/>
    <sheet name="fig_16_&amp;_17" sheetId="31" r:id="rId15"/>
    <sheet name="fig_18" sheetId="79" r:id="rId16"/>
    <sheet name="fig_19" sheetId="54" r:id="rId17"/>
    <sheet name="fig_20" sheetId="55" r:id="rId18"/>
    <sheet name="fig_21" sheetId="56" r:id="rId19"/>
    <sheet name="fig_22" sheetId="57" r:id="rId20"/>
    <sheet name="fig_23" sheetId="58" r:id="rId21"/>
    <sheet name="fig_24" sheetId="59" r:id="rId22"/>
    <sheet name="fig_25" sheetId="74" r:id="rId23"/>
    <sheet name="fig_26" sheetId="61" r:id="rId24"/>
    <sheet name="fig_27" sheetId="62" r:id="rId25"/>
    <sheet name="fig_28" sheetId="63" r:id="rId26"/>
    <sheet name="fig_29" sheetId="64" r:id="rId27"/>
    <sheet name="fig_30" sheetId="65" r:id="rId28"/>
    <sheet name="fig_31" sheetId="66" r:id="rId29"/>
    <sheet name="fig_32" sheetId="67" r:id="rId30"/>
    <sheet name="fig_33" sheetId="76" r:id="rId31"/>
    <sheet name="fig_34" sheetId="77" r:id="rId32"/>
    <sheet name="fig_35" sheetId="70" r:id="rId33"/>
  </sheets>
  <externalReferences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xlnm._FilterDatabase" localSheetId="9" hidden="1">fig_10!#REF!</definedName>
    <definedName name="_xlnm._FilterDatabase" localSheetId="10" hidden="1">'fig11'!#REF!</definedName>
    <definedName name="BaseYear">2018</definedName>
    <definedName name="CAAGR_tolerance">200</definedName>
    <definedName name="COAL_PRODUCTION">#REF!</definedName>
    <definedName name="coaldemand">#REF!</definedName>
    <definedName name="CreateRegions">#REF!</definedName>
    <definedName name="CSVfilepath">#REF!</definedName>
    <definedName name="deflator_year">"$2018"</definedName>
    <definedName name="DeflatorYear">"$2018"</definedName>
    <definedName name="DW_EDO_022WV">[1]DW_EDO_022WV!$A$3:$A$3</definedName>
    <definedName name="DW_EDO_C2022">[2]DW_EDO_C2022!$A$3:$A$3</definedName>
    <definedName name="DW_ESIO_C2022">[2]DW_ESIO_C2022!$A$3:$A$3</definedName>
    <definedName name="DWdata">#REF!</definedName>
    <definedName name="esio_other">[3]_esio_other!$A$4:$BD$4</definedName>
    <definedName name="esio_steps">[3]_esio_steps!$A$4:$BD$4</definedName>
    <definedName name="Fuels">[4]!Table3[Fuel Types]</definedName>
    <definedName name="GAS_PRODUCTION">#REF!</definedName>
    <definedName name="gasdeman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LastHistYear">2020</definedName>
    <definedName name="ldvsales_fuel">[5]Sales!$C$10:$C$218</definedName>
    <definedName name="ldvsales_HP">[5]Sales!$AW$10:$CK$218</definedName>
    <definedName name="ldvsales_LP">[5]Sales!$CN$10:$EB$218</definedName>
    <definedName name="ldvsales_r">[5]Sales!$F$10:$AT$218</definedName>
    <definedName name="ldvsales_regn">[5]Sales!$B$10:$B$218</definedName>
    <definedName name="ldvsales_year">[5]Sales!$F$8:$AT$8</definedName>
    <definedName name="MtoeToBcmeq">41.868/36.1</definedName>
    <definedName name="MtoeToTWh">1/0.086</definedName>
    <definedName name="oildemand">#REF!</definedName>
    <definedName name="outputFilePath">#REF!</definedName>
    <definedName name="pop">[6]Macro!$D$8:$AR$28</definedName>
    <definedName name="pop_hm">[6]Macro!$CM$8:$EA$28</definedName>
    <definedName name="pop_lm">[6]Macro!$AV$8:$CJ$28</definedName>
    <definedName name="pop_regn">[6]Macro!$A$8:$A$28</definedName>
    <definedName name="PublicationCSV">OFFSET(#REF!,0,0,COUNTA(#REF!),2)</definedName>
    <definedName name="Regions">[4]!Table4[Regions]</definedName>
    <definedName name="RoundFactorLong">4</definedName>
    <definedName name="RoundFactorMed">3</definedName>
    <definedName name="RoundFactorShort">3</definedName>
    <definedName name="Scenarios">[4]index!$W$2:$W$10</definedName>
    <definedName name="ScenariosCSV">OFFSET(#REF!,0,0,COUNTA(#REF!),3)</definedName>
    <definedName name="SheetsToCreate">#REF!</definedName>
    <definedName name="SmallestNonZeroValue">0.00001</definedName>
    <definedName name="SQL_connection_name">#REF!</definedName>
    <definedName name="SQL_statement">#REF!</definedName>
    <definedName name="SumTolerance">0.005</definedName>
    <definedName name="temp">#REF!</definedName>
    <definedName name="weo_chi_ind_lookup">#REF!</definedName>
    <definedName name="World_investments">#REF!</definedName>
    <definedName name="year">[6]Macro!$D$7:$AR$7</definedName>
    <definedName name="Years">[4]index!$M$2:$M$12</definedName>
    <definedName name="YearsCSV">OFFSET(#REF!,0,0,COUNTA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77" uniqueCount="465">
  <si>
    <t>Industrial energy intensity in Western Europe, select fuels</t>
  </si>
  <si>
    <t>Primary energy use, world</t>
  </si>
  <si>
    <t>Energy-related carbon dioxide emissions by fuel, world</t>
  </si>
  <si>
    <t>GDP average annual growth rate by region</t>
  </si>
  <si>
    <t>Total energy consumption by sector</t>
  </si>
  <si>
    <t>Difference</t>
  </si>
  <si>
    <t>Ref</t>
  </si>
  <si>
    <t>Case</t>
  </si>
  <si>
    <t/>
  </si>
  <si>
    <t>HM</t>
  </si>
  <si>
    <t>LM</t>
  </si>
  <si>
    <t>HP</t>
  </si>
  <si>
    <t>LP</t>
  </si>
  <si>
    <t>HZ</t>
  </si>
  <si>
    <t>LZ</t>
  </si>
  <si>
    <t>coal</t>
  </si>
  <si>
    <t>nuclear</t>
  </si>
  <si>
    <t>liquids</t>
  </si>
  <si>
    <t>Africa and Middle East</t>
  </si>
  <si>
    <t>Europe and Eurasia</t>
  </si>
  <si>
    <t>China</t>
  </si>
  <si>
    <t>Other Asia-Pacific</t>
  </si>
  <si>
    <t>million metric tons carbon dioxide</t>
  </si>
  <si>
    <t>Asia Pacific</t>
  </si>
  <si>
    <t>Americas</t>
  </si>
  <si>
    <t>World</t>
  </si>
  <si>
    <t>India</t>
  </si>
  <si>
    <t>Japan</t>
  </si>
  <si>
    <t>Australia and New Zealand</t>
  </si>
  <si>
    <t>GDP</t>
  </si>
  <si>
    <t>billion 2015 dollars</t>
  </si>
  <si>
    <t>world</t>
  </si>
  <si>
    <t>side_case_max</t>
  </si>
  <si>
    <t>side_case_min</t>
  </si>
  <si>
    <t>side_case_diff</t>
  </si>
  <si>
    <t>side_case_build</t>
  </si>
  <si>
    <t>Primary Energy Consumption</t>
  </si>
  <si>
    <t>quadrillion Btu</t>
  </si>
  <si>
    <t>Energy intensity</t>
  </si>
  <si>
    <t>thousand Btu per 2015 dollar of GDP (PPP)</t>
  </si>
  <si>
    <t>Total emissions</t>
  </si>
  <si>
    <t>United States</t>
  </si>
  <si>
    <t>Canada</t>
  </si>
  <si>
    <t>Mexico</t>
  </si>
  <si>
    <t>Region</t>
  </si>
  <si>
    <t>Low Economic Growth case</t>
  </si>
  <si>
    <t>Reference case</t>
  </si>
  <si>
    <t>High Economic Growth case</t>
  </si>
  <si>
    <t xml:space="preserve">  United States</t>
  </si>
  <si>
    <t xml:space="preserve">  Canada</t>
  </si>
  <si>
    <t xml:space="preserve">  Mexico</t>
  </si>
  <si>
    <t xml:space="preserve">  Brazil</t>
  </si>
  <si>
    <t>Brazil</t>
  </si>
  <si>
    <t xml:space="preserve">  Other Americas</t>
  </si>
  <si>
    <t xml:space="preserve">  Western Europe</t>
  </si>
  <si>
    <t xml:space="preserve">  Russia</t>
  </si>
  <si>
    <t xml:space="preserve">  Eastern Europe and Eurasia</t>
  </si>
  <si>
    <t xml:space="preserve">  Japan</t>
  </si>
  <si>
    <t xml:space="preserve">  South Korea</t>
  </si>
  <si>
    <t>Other Americas</t>
  </si>
  <si>
    <t xml:space="preserve">  Australia and New Zealand</t>
  </si>
  <si>
    <t xml:space="preserve">  China</t>
  </si>
  <si>
    <t xml:space="preserve">  India</t>
  </si>
  <si>
    <t xml:space="preserve">  Other Asia Pacific</t>
  </si>
  <si>
    <t xml:space="preserve">  Africa</t>
  </si>
  <si>
    <t xml:space="preserve">  Middle East</t>
  </si>
  <si>
    <t>Western Europe</t>
  </si>
  <si>
    <t>Russia</t>
  </si>
  <si>
    <t>Eastern Europe and Eurasia</t>
  </si>
  <si>
    <t>South Korea</t>
  </si>
  <si>
    <t>Africa</t>
  </si>
  <si>
    <t>Middle East</t>
  </si>
  <si>
    <t>Population</t>
  </si>
  <si>
    <t>million persons</t>
  </si>
  <si>
    <t>Asia-Pacific</t>
  </si>
  <si>
    <t xml:space="preserve">  Other Asia-Pacific</t>
  </si>
  <si>
    <t>Working Population</t>
  </si>
  <si>
    <t>USA</t>
  </si>
  <si>
    <t>CAN</t>
  </si>
  <si>
    <t>MXC</t>
  </si>
  <si>
    <t>EUR</t>
  </si>
  <si>
    <t>JPN</t>
  </si>
  <si>
    <t>ANZ</t>
  </si>
  <si>
    <t>SKO</t>
  </si>
  <si>
    <t>RUS</t>
  </si>
  <si>
    <t>URA</t>
  </si>
  <si>
    <t>CHI</t>
  </si>
  <si>
    <t>IND</t>
  </si>
  <si>
    <t>OAS</t>
  </si>
  <si>
    <t>MID</t>
  </si>
  <si>
    <t>AFR</t>
  </si>
  <si>
    <t>BRZ</t>
  </si>
  <si>
    <t>CSA</t>
  </si>
  <si>
    <t>USA-CAN-ANZ</t>
  </si>
  <si>
    <t>IND-OAS</t>
  </si>
  <si>
    <t>MXC-CSA-MID</t>
  </si>
  <si>
    <t>EUR-URA-RUS</t>
  </si>
  <si>
    <t>JPN-SKO-CHI</t>
  </si>
  <si>
    <t>Shares</t>
  </si>
  <si>
    <t>Working Population Share</t>
  </si>
  <si>
    <t>NG</t>
  </si>
  <si>
    <t>total</t>
  </si>
  <si>
    <t>Rest of Asia-Pacific</t>
  </si>
  <si>
    <t>Reference</t>
  </si>
  <si>
    <t>High Price</t>
  </si>
  <si>
    <t>High ZTC</t>
  </si>
  <si>
    <t>Low Price</t>
  </si>
  <si>
    <t>Low ZTC</t>
  </si>
  <si>
    <t>Upper</t>
  </si>
  <si>
    <t>Lower</t>
  </si>
  <si>
    <t>Air</t>
  </si>
  <si>
    <t>Buses</t>
  </si>
  <si>
    <t>Rail</t>
  </si>
  <si>
    <t>Min</t>
  </si>
  <si>
    <t>Diff</t>
  </si>
  <si>
    <t>Max</t>
  </si>
  <si>
    <t>Commercial energy use intensity (energy per service sector output)</t>
  </si>
  <si>
    <t>Maximum (stacked area)</t>
  </si>
  <si>
    <t>Minimum</t>
  </si>
  <si>
    <t>Difference (transparent stack)</t>
  </si>
  <si>
    <t>Area stack</t>
  </si>
  <si>
    <t>Per capita delivered energy consumption in buildings</t>
  </si>
  <si>
    <r>
      <t>World GDP, primary energy use, energy intensity, and energy-related CO</t>
    </r>
    <r>
      <rPr>
        <b/>
        <vertAlign val="subscript"/>
        <sz val="12"/>
        <color rgb="FF0096D7"/>
        <rFont val="Arial"/>
        <family val="2"/>
        <scheme val="minor"/>
      </rPr>
      <t>2</t>
    </r>
    <r>
      <rPr>
        <b/>
        <sz val="12"/>
        <color rgb="FF0096D7"/>
        <rFont val="Arial"/>
        <family val="2"/>
        <scheme val="minor"/>
      </rPr>
      <t xml:space="preserve"> emissions</t>
    </r>
  </si>
  <si>
    <r>
      <t>(trillion 2015 PPP dollars; quads; thousand Btu per 2015 PPP dollar of GDP; billion metric ton CO</t>
    </r>
    <r>
      <rPr>
        <vertAlign val="subscript"/>
        <sz val="11"/>
        <rFont val="Arial"/>
        <family val="2"/>
        <scheme val="minor"/>
      </rPr>
      <t>2</t>
    </r>
    <r>
      <rPr>
        <sz val="11"/>
        <rFont val="Arial"/>
        <family val="2"/>
        <scheme val="minor"/>
      </rPr>
      <t>)</t>
    </r>
  </si>
  <si>
    <t>(Average annual percentage change, 2022–2050)</t>
  </si>
  <si>
    <t>(million persons; percentage)</t>
  </si>
  <si>
    <t>(thousand passenger miles traveled per capita)</t>
  </si>
  <si>
    <t>Share of global new LDV sales that are electric</t>
  </si>
  <si>
    <t>(percentage)</t>
  </si>
  <si>
    <t>(billion vehicles)</t>
  </si>
  <si>
    <t>Variable</t>
  </si>
  <si>
    <t>Scenario</t>
  </si>
  <si>
    <t>Units</t>
  </si>
  <si>
    <t>Fuel</t>
  </si>
  <si>
    <t>Year</t>
  </si>
  <si>
    <t>Fossil</t>
  </si>
  <si>
    <t>Non-Fossil</t>
  </si>
  <si>
    <t>(quads)</t>
  </si>
  <si>
    <t>Residential energy intensity in Western Europe, select fuels</t>
  </si>
  <si>
    <t>(quadrillion British thermal units per million dollars of industrial sector gross output)</t>
  </si>
  <si>
    <t>(quadrillion British thermal units per million dollars of service sector gross output)</t>
  </si>
  <si>
    <t>(quadrillion British thermal units per million dollars of disposable income per capita)</t>
  </si>
  <si>
    <t>Energy Intensity of economy - Low Economic Growth</t>
  </si>
  <si>
    <t>Industrial growth - Low Economic Growth</t>
  </si>
  <si>
    <t>Services growth - Low Economic Growth</t>
  </si>
  <si>
    <t>Energy Intensity of economy - Reference</t>
  </si>
  <si>
    <t>Industrial growth - Reference</t>
  </si>
  <si>
    <t>Services growth - Reference</t>
  </si>
  <si>
    <t>Energy intensity of economy -  High Economic Growth</t>
  </si>
  <si>
    <t>Services growth -  High Economic Growth</t>
  </si>
  <si>
    <t>Industrial growth -  High Economic Growth</t>
  </si>
  <si>
    <t>Industrial sector delivered energy, India</t>
  </si>
  <si>
    <t>dollar of output (2015$), indexed to 2022</t>
  </si>
  <si>
    <t>thousand British thermal units per dollar GDP (2015$), indexed to 2022</t>
  </si>
  <si>
    <t>Change in India's industrial gross output, sector gross output, and energy intensity of the economy</t>
  </si>
  <si>
    <t>Sector</t>
  </si>
  <si>
    <t>Residential</t>
  </si>
  <si>
    <t>Industrial</t>
  </si>
  <si>
    <t>Transportation</t>
  </si>
  <si>
    <t>Low Economic Growth</t>
  </si>
  <si>
    <t>High Economic Growth</t>
  </si>
  <si>
    <t>Commercial</t>
  </si>
  <si>
    <t>Variable 2</t>
  </si>
  <si>
    <t>Variable 1</t>
  </si>
  <si>
    <t>Maximum (stacked area) natural gas (quad/million dollars) - commercial</t>
  </si>
  <si>
    <t>Reference natural gas (quad/million dollars) - commercial</t>
  </si>
  <si>
    <t>Minimum natural gas (quad/million dollars) - commercial - used for stack</t>
  </si>
  <si>
    <t>Difference (transparent stack) natural gas (quad/million dollars) - commercial</t>
  </si>
  <si>
    <t>Maximum (stacked area) electricity (quad/million dollars) - commercial</t>
  </si>
  <si>
    <t>Reference electricity (quad/million dollars) - commercial</t>
  </si>
  <si>
    <t>Minimum electricity (quad/million dollars) - commercial</t>
  </si>
  <si>
    <t>Difference (transparent stack) electricity (quad/million dollars) - commercial</t>
  </si>
  <si>
    <t>Minimum natural gas (quad/million dollars) - commercial</t>
  </si>
  <si>
    <t>Maximum (stacked area) natural gas (quad/million dollars) - industrial</t>
  </si>
  <si>
    <t>Reference natural gas (quad/million dollars) - industrial</t>
  </si>
  <si>
    <t>Minimum natural gas (quad/million dollars) - industrial - used for stack</t>
  </si>
  <si>
    <t>Difference (transparent stack) natural gas (quad/million dollars) - industrial</t>
  </si>
  <si>
    <t>Maximum (stacked area) electricity (quad/million dollars) - industrial</t>
  </si>
  <si>
    <t>Reference electricity (quad/million dollars) - industrial</t>
  </si>
  <si>
    <t>Minimum electricity (quad/million dollars) - industrial</t>
  </si>
  <si>
    <t>Difference (transparent stack) electricity (quad/million dollars) - industrial</t>
  </si>
  <si>
    <t>Maximum (stacked area) natural gas (quad/million dollars) - residential</t>
  </si>
  <si>
    <t>Reference natural gas (quad/million dollars) - residential</t>
  </si>
  <si>
    <t>Minimum natural gas (quad/million dollars) - residential - used for stack</t>
  </si>
  <si>
    <t>Difference (transparent stack) natural gas (quad/million dollars) - residential</t>
  </si>
  <si>
    <t>Maximum (stacked area) electricity (quad/million dollars) - residential</t>
  </si>
  <si>
    <t>Reference electricity (quad/million dollars) - residential</t>
  </si>
  <si>
    <t>Minimum electricity (quad/million dollars) - residential</t>
  </si>
  <si>
    <t>Difference (transparent stack) electricity (quad/million dollars) - residential</t>
  </si>
  <si>
    <t>Minimum natural gas (quad/million dollars) - residential</t>
  </si>
  <si>
    <t>Calculated numbers for formatting of graph</t>
  </si>
  <si>
    <t xml:space="preserve">1 stack (natural gas min - electricity min) </t>
  </si>
  <si>
    <t>1 stack (natural gas min - electricity min)</t>
  </si>
  <si>
    <t>1 stack (min electricity minus min natural gas)</t>
  </si>
  <si>
    <t>GDP per capita PPP</t>
  </si>
  <si>
    <t>2015 dollars per person</t>
  </si>
  <si>
    <t>Emissions intensity</t>
  </si>
  <si>
    <t>metric tons per billion Btu</t>
  </si>
  <si>
    <t>Coal</t>
  </si>
  <si>
    <t>Liquids</t>
  </si>
  <si>
    <t>Natural Gas</t>
  </si>
  <si>
    <t>Nuclear</t>
  </si>
  <si>
    <t>Wind</t>
  </si>
  <si>
    <t>Solar</t>
  </si>
  <si>
    <t>Other renewables</t>
  </si>
  <si>
    <t>Two- and three- wheeled vehicles</t>
  </si>
  <si>
    <t>Light-duty vehicles</t>
  </si>
  <si>
    <t>Total</t>
  </si>
  <si>
    <t>min</t>
  </si>
  <si>
    <t>max</t>
  </si>
  <si>
    <t>Passenger travel demand (passenger-miles) by mode</t>
  </si>
  <si>
    <t>Mode</t>
  </si>
  <si>
    <t>Industrial sector energy intensity components, India</t>
  </si>
  <si>
    <t>Sector Composition (SC) effects</t>
  </si>
  <si>
    <t>Energy Efficiency (EE) effects</t>
  </si>
  <si>
    <t>Constant energy intensity (2022)</t>
  </si>
  <si>
    <t xml:space="preserve">Industrial sector delivered energy, China </t>
  </si>
  <si>
    <t>Energy intensity components, China</t>
  </si>
  <si>
    <t>(thousand British thermal units per 2015 PPP dollar)</t>
  </si>
  <si>
    <t>Iron and steel industry, China</t>
  </si>
  <si>
    <t>(units as noted)</t>
  </si>
  <si>
    <t>gross output</t>
  </si>
  <si>
    <t>billion $ PPP</t>
  </si>
  <si>
    <t>IRON_AND_STEEL</t>
  </si>
  <si>
    <t>coal demand</t>
  </si>
  <si>
    <t>Iron and steel industry, India</t>
  </si>
  <si>
    <t>energy demand</t>
  </si>
  <si>
    <t>NON_FERROUS</t>
  </si>
  <si>
    <t>World total generation</t>
  </si>
  <si>
    <t>(billion kilowatthours)</t>
  </si>
  <si>
    <t>Upper bound</t>
  </si>
  <si>
    <t>Lower bound</t>
  </si>
  <si>
    <t>World coal generation</t>
  </si>
  <si>
    <t xml:space="preserve"> </t>
  </si>
  <si>
    <t>World solar generation</t>
  </si>
  <si>
    <t>World natural gas generation</t>
  </si>
  <si>
    <t>World wind generation</t>
  </si>
  <si>
    <t>World nuclear generation</t>
  </si>
  <si>
    <t>Natural gas</t>
  </si>
  <si>
    <t>Renewables</t>
  </si>
  <si>
    <t>Hydro</t>
  </si>
  <si>
    <t>Net generation to grid</t>
  </si>
  <si>
    <t>Other renew</t>
  </si>
  <si>
    <t>gigawatts</t>
  </si>
  <si>
    <t>Battery storage</t>
  </si>
  <si>
    <t>Pumped hydro</t>
  </si>
  <si>
    <t>Storage</t>
  </si>
  <si>
    <t>Total capacity</t>
  </si>
  <si>
    <t>CHI ZCT Ref</t>
  </si>
  <si>
    <t>CHI ZCT Upper bound</t>
  </si>
  <si>
    <t>CHI ZCT Lower bound</t>
  </si>
  <si>
    <t>EUR ZCT Ref</t>
  </si>
  <si>
    <t>EUR ZCT Upper bound</t>
  </si>
  <si>
    <t>EUR ZCT Lower bound</t>
  </si>
  <si>
    <t>IND ZCT Ref</t>
  </si>
  <si>
    <t>IND ZCT Upper bound</t>
  </si>
  <si>
    <t>IND ZCT Lower bound</t>
  </si>
  <si>
    <t>AFR ZCT Ref</t>
  </si>
  <si>
    <t>AFR ZCT Upper bound</t>
  </si>
  <si>
    <t>AFR ZCT Lower bound</t>
  </si>
  <si>
    <t>CHI FOS Ref</t>
  </si>
  <si>
    <t>CHI FOS Upper bound</t>
  </si>
  <si>
    <t>CHI FOS Lower bound</t>
  </si>
  <si>
    <t>EUR FOS Ref</t>
  </si>
  <si>
    <t>EUR FOS Upper bound</t>
  </si>
  <si>
    <t>EUR FOS Lower bound</t>
  </si>
  <si>
    <t>IND FOS Ref</t>
  </si>
  <si>
    <t>IND FOS Upper bound</t>
  </si>
  <si>
    <t>IND FOS Lower bound</t>
  </si>
  <si>
    <t>AFR FOS Ref</t>
  </si>
  <si>
    <t>AFR FOS Upper bound</t>
  </si>
  <si>
    <t>AFR FOS Lower bound</t>
  </si>
  <si>
    <t>Hourly seasonal total electricity generation and load by fuel, 2050</t>
  </si>
  <si>
    <t>IEO2023 Reference case with IREStore, India</t>
  </si>
  <si>
    <t>winter</t>
  </si>
  <si>
    <t>spring</t>
  </si>
  <si>
    <t>summer</t>
  </si>
  <si>
    <t>fall</t>
  </si>
  <si>
    <t>h01</t>
  </si>
  <si>
    <t>h02</t>
  </si>
  <si>
    <t>h03</t>
  </si>
  <si>
    <t>h04</t>
  </si>
  <si>
    <t>h05</t>
  </si>
  <si>
    <t>h06</t>
  </si>
  <si>
    <t>h07</t>
  </si>
  <si>
    <t>h08</t>
  </si>
  <si>
    <t>h09</t>
  </si>
  <si>
    <t>h10</t>
  </si>
  <si>
    <t>h11</t>
  </si>
  <si>
    <t>h12</t>
  </si>
  <si>
    <t>h13</t>
  </si>
  <si>
    <t>h14</t>
  </si>
  <si>
    <t>h15</t>
  </si>
  <si>
    <t>h16</t>
  </si>
  <si>
    <t>h17</t>
  </si>
  <si>
    <t>h18</t>
  </si>
  <si>
    <t>h19</t>
  </si>
  <si>
    <t>h20</t>
  </si>
  <si>
    <t>h21</t>
  </si>
  <si>
    <t>h22</t>
  </si>
  <si>
    <t>h23</t>
  </si>
  <si>
    <t>h24</t>
  </si>
  <si>
    <t>natural-gas</t>
  </si>
  <si>
    <t>hydroelectric</t>
  </si>
  <si>
    <t>geothermal</t>
  </si>
  <si>
    <t>other renewable</t>
  </si>
  <si>
    <t>wind-powered</t>
  </si>
  <si>
    <t>solar</t>
  </si>
  <si>
    <t>Storage-Out</t>
  </si>
  <si>
    <t>Storage-In</t>
  </si>
  <si>
    <t>Curtailment</t>
  </si>
  <si>
    <t>Load</t>
  </si>
  <si>
    <t>Battery-Out</t>
  </si>
  <si>
    <t>PSH-Out</t>
  </si>
  <si>
    <t>Battery-In</t>
  </si>
  <si>
    <t>PSH-In</t>
  </si>
  <si>
    <t>IEO2023 Reference case with IEMM, India</t>
  </si>
  <si>
    <t>Installed electric generating capacity in China, 2022 and 2050</t>
  </si>
  <si>
    <t>(gigawatts)</t>
  </si>
  <si>
    <t>Installed electric generating capacity in Other Asia-Pacific, 2022 and 2050</t>
  </si>
  <si>
    <t>Net generation in China, 2022 and 2050</t>
  </si>
  <si>
    <t>Net generation in Other Asia Pacific, 2022 and 2050</t>
  </si>
  <si>
    <t>2050 CO2 emission from power generation</t>
  </si>
  <si>
    <t>Superregion</t>
  </si>
  <si>
    <t>Other Asia</t>
  </si>
  <si>
    <t>S Korea</t>
  </si>
  <si>
    <t>Middle East net natural gas trade</t>
  </si>
  <si>
    <t>(trillion cubic feet)</t>
  </si>
  <si>
    <t>High Macro</t>
  </si>
  <si>
    <t>High XTC</t>
  </si>
  <si>
    <t>Low Macro</t>
  </si>
  <si>
    <t>North America</t>
  </si>
  <si>
    <t>Motor Gasoline</t>
  </si>
  <si>
    <t>Jet Fuel</t>
  </si>
  <si>
    <t>Distillate fuel oil and biodiesel</t>
  </si>
  <si>
    <t>Population by superregion and population-weighted working age population share by region</t>
  </si>
  <si>
    <r>
      <t>World population, GDP per capita, energy intensity, and energy-related CO</t>
    </r>
    <r>
      <rPr>
        <b/>
        <vertAlign val="subscript"/>
        <sz val="12"/>
        <color rgb="FF0096D7"/>
        <rFont val="Arial"/>
        <family val="2"/>
        <scheme val="minor"/>
      </rPr>
      <t>2</t>
    </r>
    <r>
      <rPr>
        <b/>
        <sz val="12"/>
        <color rgb="FF0096D7"/>
        <rFont val="Arial"/>
        <family val="2"/>
        <scheme val="minor"/>
      </rPr>
      <t xml:space="preserve"> intensity, world</t>
    </r>
  </si>
  <si>
    <r>
      <t>(billion persons; 2015 PPP dollars per person; thousand Btu per 2015 PPP dollar of GDP; metric ton CO</t>
    </r>
    <r>
      <rPr>
        <vertAlign val="subscript"/>
        <sz val="11"/>
        <rFont val="Arial"/>
        <family val="2"/>
        <scheme val="minor"/>
      </rPr>
      <t>2</t>
    </r>
    <r>
      <rPr>
        <sz val="11"/>
        <rFont val="Arial"/>
        <family val="2"/>
        <scheme val="minor"/>
      </rPr>
      <t xml:space="preserve"> per billion Btu)</t>
    </r>
  </si>
  <si>
    <t>2022-2050 average annual percentage change</t>
  </si>
  <si>
    <t>Calculated numbers for formatting graph</t>
  </si>
  <si>
    <t>(million British thermal units per person)</t>
  </si>
  <si>
    <t>Support calculations</t>
  </si>
  <si>
    <t>Electricity</t>
  </si>
  <si>
    <t>high GDP per capita regions</t>
  </si>
  <si>
    <t>low GDP per capita regions</t>
  </si>
  <si>
    <t>Global internal combustion engine LDV fleet</t>
  </si>
  <si>
    <r>
      <t>CO</t>
    </r>
    <r>
      <rPr>
        <b/>
        <vertAlign val="subscript"/>
        <sz val="12"/>
        <color rgb="FF0096D7"/>
        <rFont val="Arial"/>
        <family val="2"/>
        <scheme val="minor"/>
      </rPr>
      <t>2</t>
    </r>
    <r>
      <rPr>
        <b/>
        <sz val="12"/>
        <color rgb="FF0096D7"/>
        <rFont val="Arial"/>
        <family val="2"/>
        <scheme val="minor"/>
      </rPr>
      <t xml:space="preserve"> emissions from coal use by region</t>
    </r>
  </si>
  <si>
    <t xml:space="preserve"> Total</t>
  </si>
  <si>
    <t>Residential (Lower) - Commercial (Upper)</t>
  </si>
  <si>
    <t>Transportation (Lower) - Residential (Upper)</t>
  </si>
  <si>
    <t>Industrial (Lower)- Transportation (Upper)</t>
  </si>
  <si>
    <t>(million metric tons carbon dioxide)</t>
  </si>
  <si>
    <t>Unit</t>
  </si>
  <si>
    <t>passenger-miles</t>
  </si>
  <si>
    <t>Indexed to 2025 value</t>
  </si>
  <si>
    <t>Total LM - Electricity HM</t>
  </si>
  <si>
    <t>Total HM - Total LM</t>
  </si>
  <si>
    <t>Electricity HM- Electricity LM</t>
  </si>
  <si>
    <t>Passenger Travel Demand, Select Regions</t>
  </si>
  <si>
    <t>Variables and scenarios used</t>
  </si>
  <si>
    <t>(thousand passenger miles traveled)</t>
  </si>
  <si>
    <t>(million persons)</t>
  </si>
  <si>
    <t>(thousand Btu per 2015 PPP dollar)</t>
  </si>
  <si>
    <t>quads</t>
  </si>
  <si>
    <t>Nonferrous industry gross output and nonferrous energy demand, world</t>
  </si>
  <si>
    <t>Electricity generation by type, change in 2050 from 2022, world</t>
  </si>
  <si>
    <t>Difference in 2050 from 2022</t>
  </si>
  <si>
    <t>Electricity generating capacity, world</t>
  </si>
  <si>
    <t xml:space="preserve"> Solar</t>
  </si>
  <si>
    <t>World transportation sector consumption, by fuel</t>
  </si>
  <si>
    <t>Net natural gas trade, select regions</t>
  </si>
  <si>
    <t>Middle East Ref</t>
  </si>
  <si>
    <t>Middle East HM</t>
  </si>
  <si>
    <t>Middle East HP</t>
  </si>
  <si>
    <t>Middle East HZ</t>
  </si>
  <si>
    <t>Middle East LM</t>
  </si>
  <si>
    <t>Middle East LP</t>
  </si>
  <si>
    <t>Middle East LZ</t>
  </si>
  <si>
    <t>Middle East MAX</t>
  </si>
  <si>
    <t>Middle East MIN</t>
  </si>
  <si>
    <t>Middle East Diff</t>
  </si>
  <si>
    <t>North America Ref</t>
  </si>
  <si>
    <t>North America HM</t>
  </si>
  <si>
    <t>North America HP</t>
  </si>
  <si>
    <t>North America HZ</t>
  </si>
  <si>
    <t>North America LM</t>
  </si>
  <si>
    <t>North America LP</t>
  </si>
  <si>
    <t>North America LZ</t>
  </si>
  <si>
    <t>North America MAX</t>
  </si>
  <si>
    <t>North America MIN</t>
  </si>
  <si>
    <t>North America Diff</t>
  </si>
  <si>
    <t>Australia and New Zealand Ref</t>
  </si>
  <si>
    <t>Australia and New Zealand HM</t>
  </si>
  <si>
    <t>Australia and New Zealand HP</t>
  </si>
  <si>
    <t>Australia and New Zealand HZ</t>
  </si>
  <si>
    <t>Australia and New Zealand LM</t>
  </si>
  <si>
    <t>Australia and New Zealand LP</t>
  </si>
  <si>
    <t>Australia and New Zealand LZ</t>
  </si>
  <si>
    <t>Australia and New Zealand MAX</t>
  </si>
  <si>
    <t>Australia and New Zealand MIN</t>
  </si>
  <si>
    <t>Australia and New Zealand Diff</t>
  </si>
  <si>
    <t>Note: Ref=Reference; HM=High Economic Growth; LM=Low Economic Growth; HP=High Oil Price; LP=Low Oil Price; HZ=High Zero-Carbon Technology Cost; LZ=Low Zero-Carbon Technology Cost; MIN = minimum; MAX = maximum; Diff = difference.</t>
  </si>
  <si>
    <t>China fossil technology</t>
  </si>
  <si>
    <t>Western Europe fossil technology</t>
  </si>
  <si>
    <t>India fossil technology</t>
  </si>
  <si>
    <t>Africa fossil technology</t>
  </si>
  <si>
    <t>Russia and Eastern Europe</t>
  </si>
  <si>
    <t>Russia and Eastern Europe Ref</t>
  </si>
  <si>
    <t>Russia and Eastern Europe HM</t>
  </si>
  <si>
    <t>Russia and Eastern Europe HP</t>
  </si>
  <si>
    <t>Russia and Eastern Europe HZ</t>
  </si>
  <si>
    <t>Russia and Eastern Europe LM</t>
  </si>
  <si>
    <t>Russia and Eastern Europe LP</t>
  </si>
  <si>
    <t>Russia and Eastern Europe LZ</t>
  </si>
  <si>
    <t>Russia and Eastern Europe MAX</t>
  </si>
  <si>
    <t>Russia and Eastern Europe MIN</t>
  </si>
  <si>
    <t>Russia and Eastern Europe Diff</t>
  </si>
  <si>
    <t>Asia Pacific Ref</t>
  </si>
  <si>
    <t>Asia Pacific HM</t>
  </si>
  <si>
    <t>Asia Pacific HP</t>
  </si>
  <si>
    <t>Asia Pacific HZ</t>
  </si>
  <si>
    <t>Asia Pacific LM</t>
  </si>
  <si>
    <t>Asia Pacific LP</t>
  </si>
  <si>
    <t>Asia Pacific LZ</t>
  </si>
  <si>
    <t>Asia Pacific MAX</t>
  </si>
  <si>
    <t>Asia Pacific MIN</t>
  </si>
  <si>
    <t>Asia Pacific Diff</t>
  </si>
  <si>
    <t>Western Europe Ref</t>
  </si>
  <si>
    <t>Western Europe HM</t>
  </si>
  <si>
    <t>Western Europe HP</t>
  </si>
  <si>
    <t>Western Europe HZ</t>
  </si>
  <si>
    <t>Western Europe LM</t>
  </si>
  <si>
    <t>Western Europe LP</t>
  </si>
  <si>
    <t>Western Europe LZ</t>
  </si>
  <si>
    <t>Western Europe MAX</t>
  </si>
  <si>
    <t>Western Europe MIN</t>
  </si>
  <si>
    <t>Western Europe Diff</t>
  </si>
  <si>
    <t>Custom aggregates</t>
  </si>
  <si>
    <t>Note: Ref=Reference; HM=High Economic Growth; LM=Low Economic Growth; HP=High Oil Price; LP=Low Oil Price; HZ=High Zero-Carbon Technology Cost; LZ=Low Zero-Carbon Technology Cost.</t>
  </si>
  <si>
    <t>Note: Ref=Reference.</t>
  </si>
  <si>
    <t>(units as specified)</t>
  </si>
  <si>
    <t>High Oil Price</t>
  </si>
  <si>
    <t>Low Oil Price</t>
  </si>
  <si>
    <t>Note: LDV=light-duty vehicle: Min = Minimum; Max = Maximum; Diff = difference.</t>
  </si>
  <si>
    <t>Note: Ref=Reference; HM=High Economic Growth; LM=Low Economic Growth.</t>
  </si>
  <si>
    <t>High Zero-Carbon Technology Cost</t>
  </si>
  <si>
    <t>Low Zero-Carbon Technology Cost</t>
  </si>
  <si>
    <t>China Zero-Carbon Technology Cost</t>
  </si>
  <si>
    <t>Western Europe Zero-Carbon Technology Cost</t>
  </si>
  <si>
    <t>India Zero-Carbon Technology Cost</t>
  </si>
  <si>
    <t>Africa Zero-Carbon Technology Cost</t>
  </si>
  <si>
    <t>industrial</t>
  </si>
  <si>
    <t>Delivered energy consumption</t>
  </si>
  <si>
    <t>rest of Asia-Pacific</t>
  </si>
  <si>
    <t>Industrial sector delivered energy</t>
  </si>
  <si>
    <t>manufacturing</t>
  </si>
  <si>
    <t>billion 2015 USD PPP</t>
  </si>
  <si>
    <t>Gross Output</t>
  </si>
  <si>
    <t>(billion 2015 PPP dollars)</t>
  </si>
  <si>
    <t>Manufacturing subsector gross output</t>
  </si>
  <si>
    <t>sector</t>
  </si>
  <si>
    <t>region</t>
  </si>
  <si>
    <t>units</t>
  </si>
  <si>
    <t>scenario</t>
  </si>
  <si>
    <t>vari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"/>
    <numFmt numFmtId="165" formatCode="0.0%"/>
    <numFmt numFmtId="166" formatCode="\$#,##0"/>
    <numFmt numFmtId="167" formatCode="0.0&quot;%&quot;"/>
    <numFmt numFmtId="168" formatCode="#,##0.0"/>
    <numFmt numFmtId="169" formatCode="0.000000"/>
    <numFmt numFmtId="170" formatCode="_(* #,##0.0_);_(* \(#,##0.0\);_(* &quot;-&quot;??_);_(@_)"/>
  </numFmts>
  <fonts count="45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1"/>
      <color rgb="FF000000"/>
      <name val="Arial"/>
      <family val="2"/>
      <scheme val="minor"/>
    </font>
    <font>
      <i/>
      <sz val="11"/>
      <color theme="0" tint="-0.249977111117893"/>
      <name val="Arial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9"/>
      <color theme="1"/>
      <name val="Arial"/>
      <family val="2"/>
      <scheme val="minor"/>
    </font>
    <font>
      <sz val="9"/>
      <color theme="1"/>
      <name val="Arial"/>
      <family val="2"/>
      <scheme val="minor"/>
    </font>
    <font>
      <sz val="11"/>
      <name val="Arial"/>
      <family val="2"/>
      <scheme val="minor"/>
    </font>
    <font>
      <sz val="10"/>
      <name val="Arial"/>
      <family val="2"/>
    </font>
    <font>
      <b/>
      <sz val="8.5"/>
      <color theme="0"/>
      <name val="Arial"/>
      <family val="2"/>
      <scheme val="minor"/>
    </font>
    <font>
      <sz val="11"/>
      <color theme="4" tint="0.39997558519241921"/>
      <name val="Arial"/>
      <family val="2"/>
      <scheme val="minor"/>
    </font>
    <font>
      <b/>
      <sz val="11"/>
      <color rgb="FFFF0000"/>
      <name val="Arial"/>
      <family val="2"/>
      <scheme val="minor"/>
    </font>
    <font>
      <b/>
      <sz val="12"/>
      <color theme="1"/>
      <name val="Arial"/>
      <family val="2"/>
    </font>
    <font>
      <b/>
      <sz val="12"/>
      <color rgb="FF0096D7"/>
      <name val="Arial"/>
      <family val="2"/>
      <scheme val="minor"/>
    </font>
    <font>
      <b/>
      <vertAlign val="subscript"/>
      <sz val="12"/>
      <color rgb="FF0096D7"/>
      <name val="Arial"/>
      <family val="2"/>
      <scheme val="minor"/>
    </font>
    <font>
      <vertAlign val="subscript"/>
      <sz val="11"/>
      <name val="Arial"/>
      <family val="2"/>
      <scheme val="minor"/>
    </font>
    <font>
      <sz val="9"/>
      <name val="Arial"/>
      <family val="2"/>
      <scheme val="minor"/>
    </font>
    <font>
      <b/>
      <sz val="12"/>
      <color theme="1"/>
      <name val="Arial"/>
      <family val="2"/>
      <scheme val="minor"/>
    </font>
    <font>
      <b/>
      <sz val="9"/>
      <color indexed="8"/>
      <name val="Arial"/>
      <family val="2"/>
      <scheme val="minor"/>
    </font>
    <font>
      <sz val="11"/>
      <color rgb="FFFF0000"/>
      <name val="Arial"/>
      <family val="2"/>
      <scheme val="minor"/>
    </font>
    <font>
      <b/>
      <sz val="9"/>
      <name val="Calibri"/>
      <family val="2"/>
    </font>
    <font>
      <b/>
      <sz val="9"/>
      <name val="Arial"/>
      <family val="2"/>
      <scheme val="minor"/>
    </font>
    <font>
      <i/>
      <sz val="9"/>
      <name val="Arial"/>
      <family val="2"/>
      <scheme val="minor"/>
    </font>
    <font>
      <sz val="11"/>
      <color indexed="8"/>
      <name val="Calibri"/>
      <family val="2"/>
    </font>
    <font>
      <b/>
      <sz val="12"/>
      <color theme="1"/>
      <name val="Calibri"/>
      <family val="2"/>
    </font>
    <font>
      <sz val="9"/>
      <color theme="1"/>
      <name val="Calibri"/>
      <family val="2"/>
    </font>
    <font>
      <sz val="9"/>
      <name val="Calibri"/>
      <family val="2"/>
    </font>
    <font>
      <sz val="9"/>
      <color rgb="FF0070C0"/>
      <name val="Calibri"/>
      <family val="2"/>
    </font>
    <font>
      <sz val="9"/>
      <color theme="5"/>
      <name val="Calibri"/>
      <family val="2"/>
    </font>
    <font>
      <b/>
      <sz val="9"/>
      <color rgb="FF000000"/>
      <name val="Calibri"/>
      <family val="2"/>
    </font>
    <font>
      <b/>
      <sz val="9"/>
      <color theme="1"/>
      <name val="Calibri"/>
      <family val="2"/>
    </font>
    <font>
      <b/>
      <sz val="12"/>
      <color theme="4"/>
      <name val="Calibri"/>
      <family val="2"/>
    </font>
    <font>
      <sz val="9"/>
      <color theme="9"/>
      <name val="Calibri"/>
      <family val="2"/>
    </font>
    <font>
      <sz val="11"/>
      <color theme="0" tint="-0.34998626667073579"/>
      <name val="Arial"/>
      <family val="2"/>
      <scheme val="minor"/>
    </font>
    <font>
      <sz val="9"/>
      <color rgb="FF000000"/>
      <name val="Arial"/>
      <family val="2"/>
      <scheme val="minor"/>
    </font>
    <font>
      <b/>
      <sz val="11"/>
      <name val="Arial"/>
      <family val="2"/>
      <scheme val="minor"/>
    </font>
    <font>
      <sz val="9"/>
      <color indexed="8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1"/>
      <color indexed="8"/>
      <name val="Arial"/>
      <family val="2"/>
      <scheme val="minor"/>
    </font>
    <font>
      <sz val="8"/>
      <name val="Arial"/>
      <family val="2"/>
      <scheme val="minor"/>
    </font>
    <font>
      <i/>
      <sz val="11"/>
      <color theme="0" tint="-0.14999847407452621"/>
      <name val="Arial"/>
      <family val="2"/>
      <scheme val="minor"/>
    </font>
    <font>
      <b/>
      <sz val="9"/>
      <color theme="0"/>
      <name val="Arial"/>
      <family val="2"/>
      <scheme val="minor"/>
    </font>
    <font>
      <u/>
      <sz val="11"/>
      <color theme="10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rgb="FFD3D3D3"/>
      </bottom>
      <diagonal/>
    </border>
    <border>
      <left/>
      <right/>
      <top/>
      <bottom style="dashed">
        <color rgb="FFD3D3D3"/>
      </bottom>
      <diagonal/>
    </border>
    <border>
      <left/>
      <right/>
      <top style="dashed">
        <color theme="0" tint="-0.14996795556505021"/>
      </top>
      <bottom style="dashed">
        <color theme="0" tint="-0.14996795556505021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dashed">
        <color theme="0" tint="-0.24994659260841701"/>
      </bottom>
      <diagonal/>
    </border>
    <border>
      <left style="thin">
        <color theme="0"/>
      </left>
      <right style="thin">
        <color theme="0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ck">
        <color rgb="FF0096D7"/>
      </bottom>
      <diagonal/>
    </border>
    <border>
      <left style="thin">
        <color theme="0"/>
      </left>
      <right style="thin">
        <color theme="0"/>
      </right>
      <top/>
      <bottom style="dashed">
        <color theme="0" tint="-0.24994659260841701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</borders>
  <cellStyleXfs count="23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5" fillId="0" borderId="0"/>
    <xf numFmtId="0" fontId="6" fillId="0" borderId="1" applyNumberFormat="0" applyProtection="0">
      <alignment wrapText="1"/>
    </xf>
    <xf numFmtId="0" fontId="6" fillId="0" borderId="2" applyNumberFormat="0" applyProtection="0">
      <alignment wrapText="1"/>
    </xf>
    <xf numFmtId="0" fontId="5" fillId="0" borderId="0" applyNumberFormat="0" applyFill="0" applyBorder="0" applyAlignment="0" applyProtection="0"/>
    <xf numFmtId="0" fontId="1" fillId="0" borderId="0"/>
    <xf numFmtId="0" fontId="1" fillId="0" borderId="0"/>
    <xf numFmtId="0" fontId="10" fillId="0" borderId="0"/>
    <xf numFmtId="0" fontId="1" fillId="0" borderId="0"/>
    <xf numFmtId="0" fontId="5" fillId="0" borderId="0"/>
    <xf numFmtId="9" fontId="1" fillId="0" borderId="0" applyFont="0" applyFill="0" applyBorder="0" applyAlignment="0" applyProtection="0"/>
    <xf numFmtId="4" fontId="14" fillId="0" borderId="0" applyNumberFormat="0" applyFill="0" applyBorder="0" applyProtection="0"/>
    <xf numFmtId="0" fontId="15" fillId="0" borderId="0" applyNumberFormat="0" applyProtection="0">
      <alignment horizontal="left"/>
    </xf>
    <xf numFmtId="0" fontId="8" fillId="0" borderId="11" applyNumberFormat="0" applyFont="0" applyProtection="0">
      <alignment wrapText="1"/>
    </xf>
    <xf numFmtId="0" fontId="7" fillId="0" borderId="16" applyNumberFormat="0" applyProtection="0">
      <alignment horizontal="left" wrapText="1"/>
    </xf>
    <xf numFmtId="0" fontId="7" fillId="0" borderId="17" applyNumberFormat="0" applyFill="0" applyProtection="0">
      <alignment wrapText="1"/>
    </xf>
    <xf numFmtId="0" fontId="8" fillId="0" borderId="11" applyNumberFormat="0" applyAlignment="0" applyProtection="0">
      <alignment wrapText="1"/>
    </xf>
    <xf numFmtId="0" fontId="25" fillId="0" borderId="0"/>
    <xf numFmtId="0" fontId="8" fillId="0" borderId="18" applyNumberFormat="0" applyProtection="0">
      <alignment vertical="top" wrapText="1"/>
    </xf>
    <xf numFmtId="43" fontId="1" fillId="0" borderId="0" applyFont="0" applyFill="0" applyBorder="0" applyAlignment="0" applyProtection="0"/>
    <xf numFmtId="0" fontId="44" fillId="0" borderId="0" applyNumberFormat="0" applyFill="0" applyBorder="0" applyAlignment="0" applyProtection="0"/>
  </cellStyleXfs>
  <cellXfs count="333">
    <xf numFmtId="0" fontId="0" fillId="0" borderId="0" xfId="0"/>
    <xf numFmtId="0" fontId="2" fillId="0" borderId="0" xfId="0" applyFont="1"/>
    <xf numFmtId="0" fontId="4" fillId="0" borderId="0" xfId="0" applyFont="1"/>
    <xf numFmtId="0" fontId="0" fillId="2" borderId="0" xfId="0" applyFill="1"/>
    <xf numFmtId="0" fontId="7" fillId="2" borderId="2" xfId="0" applyFont="1" applyFill="1" applyBorder="1" applyAlignment="1">
      <alignment wrapText="1"/>
    </xf>
    <xf numFmtId="0" fontId="7" fillId="2" borderId="2" xfId="0" applyFont="1" applyFill="1" applyBorder="1" applyAlignment="1">
      <alignment horizontal="center" wrapText="1"/>
    </xf>
    <xf numFmtId="166" fontId="7" fillId="2" borderId="4" xfId="0" applyNumberFormat="1" applyFont="1" applyFill="1" applyBorder="1"/>
    <xf numFmtId="166" fontId="8" fillId="2" borderId="5" xfId="0" applyNumberFormat="1" applyFont="1" applyFill="1" applyBorder="1"/>
    <xf numFmtId="167" fontId="8" fillId="2" borderId="6" xfId="0" applyNumberFormat="1" applyFont="1" applyFill="1" applyBorder="1" applyAlignment="1">
      <alignment horizontal="center"/>
    </xf>
    <xf numFmtId="0" fontId="0" fillId="0" borderId="7" xfId="0" applyBorder="1"/>
    <xf numFmtId="0" fontId="0" fillId="0" borderId="8" xfId="0" applyBorder="1"/>
    <xf numFmtId="0" fontId="15" fillId="0" borderId="8" xfId="14" applyBorder="1">
      <alignment horizontal="left"/>
    </xf>
    <xf numFmtId="0" fontId="0" fillId="0" borderId="9" xfId="0" applyBorder="1"/>
    <xf numFmtId="0" fontId="0" fillId="0" borderId="10" xfId="0" applyBorder="1"/>
    <xf numFmtId="4" fontId="9" fillId="0" borderId="10" xfId="0" applyNumberFormat="1" applyFont="1" applyBorder="1"/>
    <xf numFmtId="0" fontId="2" fillId="0" borderId="9" xfId="0" applyFont="1" applyBorder="1"/>
    <xf numFmtId="0" fontId="2" fillId="0" borderId="10" xfId="0" applyFont="1" applyBorder="1"/>
    <xf numFmtId="4" fontId="0" fillId="0" borderId="10" xfId="0" applyNumberFormat="1" applyBorder="1"/>
    <xf numFmtId="0" fontId="9" fillId="0" borderId="10" xfId="0" applyFont="1" applyBorder="1"/>
    <xf numFmtId="0" fontId="4" fillId="0" borderId="10" xfId="0" applyFont="1" applyBorder="1"/>
    <xf numFmtId="0" fontId="9" fillId="0" borderId="9" xfId="0" applyFont="1" applyBorder="1"/>
    <xf numFmtId="0" fontId="2" fillId="0" borderId="15" xfId="0" applyFont="1" applyBorder="1"/>
    <xf numFmtId="0" fontId="9" fillId="0" borderId="8" xfId="0" applyFont="1" applyBorder="1"/>
    <xf numFmtId="4" fontId="9" fillId="0" borderId="12" xfId="0" applyNumberFormat="1" applyFont="1" applyBorder="1"/>
    <xf numFmtId="0" fontId="9" fillId="0" borderId="12" xfId="0" applyFont="1" applyBorder="1"/>
    <xf numFmtId="0" fontId="0" fillId="2" borderId="10" xfId="0" applyFill="1" applyBorder="1"/>
    <xf numFmtId="0" fontId="7" fillId="2" borderId="2" xfId="0" applyFont="1" applyFill="1" applyBorder="1" applyAlignment="1">
      <alignment horizontal="right" wrapText="1"/>
    </xf>
    <xf numFmtId="0" fontId="0" fillId="2" borderId="0" xfId="0" applyFill="1" applyAlignment="1">
      <alignment horizontal="right"/>
    </xf>
    <xf numFmtId="166" fontId="7" fillId="2" borderId="4" xfId="0" applyNumberFormat="1" applyFont="1" applyFill="1" applyBorder="1" applyAlignment="1">
      <alignment horizontal="right"/>
    </xf>
    <xf numFmtId="4" fontId="9" fillId="0" borderId="10" xfId="0" applyNumberFormat="1" applyFont="1" applyBorder="1" applyAlignment="1">
      <alignment horizontal="right"/>
    </xf>
    <xf numFmtId="0" fontId="9" fillId="0" borderId="10" xfId="0" applyFont="1" applyBorder="1" applyAlignment="1">
      <alignment horizontal="right"/>
    </xf>
    <xf numFmtId="4" fontId="0" fillId="0" borderId="10" xfId="0" applyNumberFormat="1" applyBorder="1" applyAlignment="1">
      <alignment horizontal="right"/>
    </xf>
    <xf numFmtId="0" fontId="0" fillId="0" borderId="10" xfId="0" applyBorder="1" applyAlignment="1">
      <alignment horizontal="right"/>
    </xf>
    <xf numFmtId="164" fontId="8" fillId="2" borderId="6" xfId="0" applyNumberFormat="1" applyFont="1" applyFill="1" applyBorder="1" applyAlignment="1">
      <alignment horizontal="right"/>
    </xf>
    <xf numFmtId="164" fontId="8" fillId="2" borderId="5" xfId="0" applyNumberFormat="1" applyFont="1" applyFill="1" applyBorder="1" applyAlignment="1">
      <alignment horizontal="right"/>
    </xf>
    <xf numFmtId="164" fontId="0" fillId="2" borderId="0" xfId="0" applyNumberFormat="1" applyFill="1" applyAlignment="1">
      <alignment horizontal="right"/>
    </xf>
    <xf numFmtId="164" fontId="7" fillId="2" borderId="4" xfId="0" applyNumberFormat="1" applyFont="1" applyFill="1" applyBorder="1" applyAlignment="1">
      <alignment horizontal="right"/>
    </xf>
    <xf numFmtId="165" fontId="8" fillId="2" borderId="6" xfId="0" applyNumberFormat="1" applyFont="1" applyFill="1" applyBorder="1" applyAlignment="1">
      <alignment horizontal="right"/>
    </xf>
    <xf numFmtId="165" fontId="8" fillId="2" borderId="5" xfId="0" applyNumberFormat="1" applyFont="1" applyFill="1" applyBorder="1" applyAlignment="1">
      <alignment horizontal="right"/>
    </xf>
    <xf numFmtId="0" fontId="7" fillId="2" borderId="2" xfId="0" applyFont="1" applyFill="1" applyBorder="1" applyAlignment="1">
      <alignment horizontal="left" wrapText="1"/>
    </xf>
    <xf numFmtId="0" fontId="15" fillId="0" borderId="0" xfId="14">
      <alignment horizontal="left"/>
    </xf>
    <xf numFmtId="0" fontId="2" fillId="2" borderId="0" xfId="0" applyFont="1" applyFill="1"/>
    <xf numFmtId="4" fontId="9" fillId="2" borderId="0" xfId="0" applyNumberFormat="1" applyFont="1" applyFill="1"/>
    <xf numFmtId="4" fontId="0" fillId="2" borderId="0" xfId="0" applyNumberFormat="1" applyFill="1"/>
    <xf numFmtId="0" fontId="9" fillId="2" borderId="0" xfId="0" applyFont="1" applyFill="1"/>
    <xf numFmtId="0" fontId="9" fillId="2" borderId="10" xfId="0" applyFont="1" applyFill="1" applyBorder="1"/>
    <xf numFmtId="0" fontId="15" fillId="2" borderId="0" xfId="14" applyFill="1">
      <alignment horizontal="left"/>
    </xf>
    <xf numFmtId="4" fontId="9" fillId="2" borderId="10" xfId="0" applyNumberFormat="1" applyFont="1" applyFill="1" applyBorder="1"/>
    <xf numFmtId="0" fontId="20" fillId="2" borderId="2" xfId="5" applyFont="1" applyFill="1">
      <alignment wrapText="1"/>
    </xf>
    <xf numFmtId="4" fontId="18" fillId="2" borderId="0" xfId="0" applyNumberFormat="1" applyFont="1" applyFill="1"/>
    <xf numFmtId="0" fontId="18" fillId="2" borderId="0" xfId="0" applyFont="1" applyFill="1"/>
    <xf numFmtId="0" fontId="8" fillId="2" borderId="0" xfId="0" applyFont="1" applyFill="1"/>
    <xf numFmtId="4" fontId="8" fillId="2" borderId="0" xfId="0" applyNumberFormat="1" applyFont="1" applyFill="1"/>
    <xf numFmtId="0" fontId="2" fillId="2" borderId="0" xfId="0" applyFont="1" applyFill="1" applyAlignment="1">
      <alignment horizontal="left"/>
    </xf>
    <xf numFmtId="0" fontId="0" fillId="2" borderId="0" xfId="0" applyFill="1" applyAlignment="1">
      <alignment horizontal="left"/>
    </xf>
    <xf numFmtId="0" fontId="8" fillId="2" borderId="0" xfId="0" applyFont="1" applyFill="1" applyAlignment="1">
      <alignment horizontal="left"/>
    </xf>
    <xf numFmtId="4" fontId="9" fillId="2" borderId="0" xfId="0" applyNumberFormat="1" applyFont="1" applyFill="1" applyAlignment="1">
      <alignment horizontal="left"/>
    </xf>
    <xf numFmtId="0" fontId="12" fillId="2" borderId="0" xfId="0" applyFont="1" applyFill="1"/>
    <xf numFmtId="0" fontId="1" fillId="2" borderId="0" xfId="0" applyFont="1" applyFill="1"/>
    <xf numFmtId="0" fontId="6" fillId="2" borderId="2" xfId="5" applyFill="1">
      <alignment wrapText="1"/>
    </xf>
    <xf numFmtId="4" fontId="0" fillId="2" borderId="0" xfId="0" applyNumberFormat="1" applyFill="1" applyAlignment="1">
      <alignment horizontal="left"/>
    </xf>
    <xf numFmtId="4" fontId="15" fillId="2" borderId="0" xfId="14" applyNumberFormat="1" applyFill="1">
      <alignment horizontal="left"/>
    </xf>
    <xf numFmtId="4" fontId="1" fillId="2" borderId="0" xfId="13" applyNumberFormat="1" applyFont="1" applyFill="1" applyAlignment="1">
      <alignment horizontal="left"/>
    </xf>
    <xf numFmtId="4" fontId="1" fillId="2" borderId="0" xfId="0" applyNumberFormat="1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23" fillId="2" borderId="2" xfId="5" applyFont="1" applyFill="1">
      <alignment wrapText="1"/>
    </xf>
    <xf numFmtId="0" fontId="21" fillId="2" borderId="0" xfId="0" applyFont="1" applyFill="1"/>
    <xf numFmtId="0" fontId="3" fillId="2" borderId="0" xfId="0" applyFont="1" applyFill="1" applyAlignment="1">
      <alignment horizontal="left" vertical="center" readingOrder="1"/>
    </xf>
    <xf numFmtId="0" fontId="23" fillId="2" borderId="2" xfId="5" applyFont="1" applyFill="1" applyAlignment="1"/>
    <xf numFmtId="1" fontId="11" fillId="2" borderId="0" xfId="9" applyNumberFormat="1" applyFont="1" applyFill="1" applyAlignment="1">
      <alignment horizontal="center" vertical="center"/>
    </xf>
    <xf numFmtId="0" fontId="8" fillId="2" borderId="11" xfId="15" applyFont="1" applyFill="1">
      <alignment wrapText="1"/>
    </xf>
    <xf numFmtId="4" fontId="8" fillId="2" borderId="11" xfId="15" applyNumberFormat="1" applyFont="1" applyFill="1">
      <alignment wrapText="1"/>
    </xf>
    <xf numFmtId="0" fontId="8" fillId="2" borderId="11" xfId="15" applyFont="1" applyFill="1" applyAlignment="1">
      <alignment horizontal="right" wrapText="1"/>
    </xf>
    <xf numFmtId="4" fontId="8" fillId="2" borderId="11" xfId="15" applyNumberFormat="1" applyFont="1" applyFill="1" applyAlignment="1">
      <alignment horizontal="right" wrapText="1"/>
    </xf>
    <xf numFmtId="0" fontId="20" fillId="2" borderId="2" xfId="5" applyFont="1" applyFill="1" applyAlignment="1">
      <alignment horizontal="right" wrapText="1"/>
    </xf>
    <xf numFmtId="4" fontId="18" fillId="2" borderId="11" xfId="15" applyNumberFormat="1" applyFont="1" applyFill="1" applyAlignment="1"/>
    <xf numFmtId="0" fontId="18" fillId="2" borderId="11" xfId="15" applyFont="1" applyFill="1" applyAlignment="1"/>
    <xf numFmtId="4" fontId="22" fillId="2" borderId="11" xfId="15" applyNumberFormat="1" applyFont="1" applyFill="1" applyAlignment="1"/>
    <xf numFmtId="2" fontId="18" fillId="2" borderId="11" xfId="15" applyNumberFormat="1" applyFont="1" applyFill="1" applyAlignment="1"/>
    <xf numFmtId="2" fontId="22" fillId="2" borderId="11" xfId="15" applyNumberFormat="1" applyFont="1" applyFill="1" applyAlignment="1"/>
    <xf numFmtId="0" fontId="6" fillId="2" borderId="0" xfId="4" applyFill="1" applyBorder="1">
      <alignment wrapText="1"/>
    </xf>
    <xf numFmtId="0" fontId="13" fillId="2" borderId="0" xfId="0" applyFont="1" applyFill="1"/>
    <xf numFmtId="9" fontId="0" fillId="2" borderId="0" xfId="1" applyFont="1" applyFill="1"/>
    <xf numFmtId="3" fontId="0" fillId="2" borderId="0" xfId="0" applyNumberFormat="1" applyFill="1"/>
    <xf numFmtId="1" fontId="0" fillId="2" borderId="0" xfId="0" applyNumberFormat="1" applyFill="1"/>
    <xf numFmtId="9" fontId="8" fillId="2" borderId="11" xfId="1" applyFont="1" applyFill="1" applyBorder="1" applyAlignment="1">
      <alignment wrapText="1"/>
    </xf>
    <xf numFmtId="9" fontId="0" fillId="2" borderId="0" xfId="0" applyNumberFormat="1" applyFill="1"/>
    <xf numFmtId="0" fontId="8" fillId="0" borderId="10" xfId="0" applyFont="1" applyBorder="1"/>
    <xf numFmtId="4" fontId="24" fillId="2" borderId="0" xfId="0" applyNumberFormat="1" applyFont="1" applyFill="1" applyAlignment="1">
      <alignment horizontal="left"/>
    </xf>
    <xf numFmtId="4" fontId="24" fillId="2" borderId="11" xfId="15" applyNumberFormat="1" applyFont="1" applyFill="1">
      <alignment wrapText="1"/>
    </xf>
    <xf numFmtId="4" fontId="9" fillId="0" borderId="0" xfId="0" applyNumberFormat="1" applyFont="1"/>
    <xf numFmtId="4" fontId="0" fillId="0" borderId="0" xfId="0" applyNumberFormat="1"/>
    <xf numFmtId="0" fontId="9" fillId="0" borderId="0" xfId="0" applyFont="1"/>
    <xf numFmtId="0" fontId="19" fillId="0" borderId="10" xfId="0" applyFont="1" applyBorder="1"/>
    <xf numFmtId="4" fontId="18" fillId="0" borderId="11" xfId="18" applyNumberFormat="1" applyFont="1" applyAlignment="1"/>
    <xf numFmtId="4" fontId="8" fillId="0" borderId="11" xfId="18" applyNumberFormat="1" applyAlignment="1"/>
    <xf numFmtId="0" fontId="18" fillId="0" borderId="11" xfId="18" applyFont="1" applyAlignment="1"/>
    <xf numFmtId="0" fontId="25" fillId="0" borderId="0" xfId="19"/>
    <xf numFmtId="0" fontId="6" fillId="0" borderId="2" xfId="5">
      <alignment wrapText="1"/>
    </xf>
    <xf numFmtId="4" fontId="5" fillId="0" borderId="11" xfId="18" applyNumberFormat="1" applyFont="1">
      <alignment wrapText="1"/>
    </xf>
    <xf numFmtId="4" fontId="5" fillId="0" borderId="11" xfId="18" applyNumberFormat="1" applyFont="1" applyAlignment="1"/>
    <xf numFmtId="4" fontId="9" fillId="0" borderId="11" xfId="18" applyNumberFormat="1" applyFont="1" applyAlignment="1"/>
    <xf numFmtId="0" fontId="9" fillId="0" borderId="11" xfId="18" applyFont="1" applyAlignment="1"/>
    <xf numFmtId="0" fontId="6" fillId="0" borderId="0" xfId="5" applyBorder="1">
      <alignment wrapText="1"/>
    </xf>
    <xf numFmtId="0" fontId="0" fillId="0" borderId="11" xfId="18" applyFont="1" applyAlignment="1"/>
    <xf numFmtId="0" fontId="26" fillId="2" borderId="0" xfId="10" applyFont="1" applyFill="1"/>
    <xf numFmtId="0" fontId="27" fillId="0" borderId="0" xfId="10" applyFont="1"/>
    <xf numFmtId="0" fontId="28" fillId="0" borderId="0" xfId="11" applyFont="1"/>
    <xf numFmtId="0" fontId="5" fillId="0" borderId="0" xfId="11"/>
    <xf numFmtId="0" fontId="5" fillId="2" borderId="0" xfId="11" applyFill="1"/>
    <xf numFmtId="0" fontId="28" fillId="0" borderId="11" xfId="18" applyFont="1" applyAlignment="1">
      <alignment horizontal="left"/>
    </xf>
    <xf numFmtId="3" fontId="5" fillId="0" borderId="11" xfId="18" applyNumberFormat="1" applyFont="1" applyAlignment="1">
      <alignment horizontal="right" wrapText="1"/>
    </xf>
    <xf numFmtId="3" fontId="6" fillId="0" borderId="1" xfId="4" applyNumberFormat="1" applyAlignment="1">
      <alignment horizontal="right" wrapText="1"/>
    </xf>
    <xf numFmtId="0" fontId="27" fillId="2" borderId="0" xfId="10" applyFont="1" applyFill="1"/>
    <xf numFmtId="0" fontId="27" fillId="0" borderId="11" xfId="18" applyFont="1" applyAlignment="1">
      <alignment horizontal="left"/>
    </xf>
    <xf numFmtId="3" fontId="28" fillId="0" borderId="11" xfId="18" applyNumberFormat="1" applyFont="1" applyAlignment="1">
      <alignment horizontal="right"/>
    </xf>
    <xf numFmtId="3" fontId="28" fillId="0" borderId="0" xfId="10" applyNumberFormat="1" applyFont="1" applyAlignment="1">
      <alignment horizontal="center"/>
    </xf>
    <xf numFmtId="0" fontId="28" fillId="0" borderId="0" xfId="10" applyFont="1"/>
    <xf numFmtId="3" fontId="28" fillId="0" borderId="11" xfId="18" applyNumberFormat="1" applyFont="1" applyAlignment="1">
      <alignment horizontal="right" wrapText="1"/>
    </xf>
    <xf numFmtId="3" fontId="29" fillId="0" borderId="0" xfId="10" applyNumberFormat="1" applyFont="1" applyAlignment="1">
      <alignment horizontal="center"/>
    </xf>
    <xf numFmtId="0" fontId="28" fillId="0" borderId="11" xfId="18" applyFont="1" applyAlignment="1"/>
    <xf numFmtId="0" fontId="27" fillId="0" borderId="11" xfId="18" applyFont="1" applyAlignment="1"/>
    <xf numFmtId="0" fontId="28" fillId="0" borderId="0" xfId="10" applyFont="1" applyAlignment="1">
      <alignment horizontal="right"/>
    </xf>
    <xf numFmtId="0" fontId="27" fillId="0" borderId="0" xfId="2" applyFont="1"/>
    <xf numFmtId="9" fontId="27" fillId="0" borderId="0" xfId="2" applyNumberFormat="1" applyFont="1"/>
    <xf numFmtId="4" fontId="5" fillId="0" borderId="11" xfId="6" applyNumberFormat="1" applyBorder="1" applyAlignment="1"/>
    <xf numFmtId="3" fontId="5" fillId="0" borderId="11" xfId="6" applyNumberFormat="1" applyBorder="1" applyAlignment="1">
      <alignment wrapText="1"/>
    </xf>
    <xf numFmtId="3" fontId="5" fillId="0" borderId="11" xfId="6" applyNumberFormat="1" applyBorder="1" applyAlignment="1"/>
    <xf numFmtId="9" fontId="27" fillId="0" borderId="0" xfId="1" applyFont="1"/>
    <xf numFmtId="4" fontId="25" fillId="0" borderId="0" xfId="19" applyNumberFormat="1"/>
    <xf numFmtId="3" fontId="29" fillId="0" borderId="0" xfId="2" applyNumberFormat="1" applyFont="1" applyAlignment="1">
      <alignment horizontal="center"/>
    </xf>
    <xf numFmtId="4" fontId="30" fillId="0" borderId="0" xfId="2" applyNumberFormat="1" applyFont="1" applyAlignment="1">
      <alignment horizontal="center" wrapText="1"/>
    </xf>
    <xf numFmtId="4" fontId="34" fillId="0" borderId="0" xfId="2" applyNumberFormat="1" applyFont="1" applyAlignment="1">
      <alignment horizontal="center" wrapText="1"/>
    </xf>
    <xf numFmtId="3" fontId="27" fillId="0" borderId="0" xfId="2" applyNumberFormat="1" applyFont="1"/>
    <xf numFmtId="3" fontId="34" fillId="0" borderId="0" xfId="2" applyNumberFormat="1" applyFont="1" applyAlignment="1">
      <alignment horizontal="center" wrapText="1"/>
    </xf>
    <xf numFmtId="0" fontId="33" fillId="0" borderId="0" xfId="2" applyFont="1"/>
    <xf numFmtId="0" fontId="27" fillId="2" borderId="0" xfId="2" applyFont="1" applyFill="1"/>
    <xf numFmtId="0" fontId="1" fillId="0" borderId="0" xfId="7"/>
    <xf numFmtId="0" fontId="6" fillId="0" borderId="1" xfId="4">
      <alignment wrapText="1"/>
    </xf>
    <xf numFmtId="0" fontId="8" fillId="0" borderId="11" xfId="18" applyAlignment="1"/>
    <xf numFmtId="49" fontId="36" fillId="0" borderId="11" xfId="18" applyNumberFormat="1" applyFont="1" applyAlignment="1">
      <alignment horizontal="left" vertical="center"/>
    </xf>
    <xf numFmtId="164" fontId="8" fillId="0" borderId="11" xfId="18" applyNumberFormat="1" applyAlignment="1">
      <alignment horizontal="right"/>
    </xf>
    <xf numFmtId="49" fontId="3" fillId="0" borderId="0" xfId="8" applyNumberFormat="1" applyFont="1" applyAlignment="1">
      <alignment horizontal="left" vertical="center"/>
    </xf>
    <xf numFmtId="164" fontId="1" fillId="0" borderId="0" xfId="7" applyNumberFormat="1" applyAlignment="1">
      <alignment horizontal="right"/>
    </xf>
    <xf numFmtId="164" fontId="1" fillId="2" borderId="0" xfId="7" applyNumberFormat="1" applyFill="1" applyAlignment="1">
      <alignment horizontal="left"/>
    </xf>
    <xf numFmtId="164" fontId="1" fillId="2" borderId="0" xfId="7" applyNumberFormat="1" applyFill="1" applyAlignment="1">
      <alignment horizontal="right"/>
    </xf>
    <xf numFmtId="0" fontId="1" fillId="0" borderId="0" xfId="7" applyAlignment="1">
      <alignment horizontal="right"/>
    </xf>
    <xf numFmtId="0" fontId="2" fillId="0" borderId="0" xfId="7" applyFont="1" applyAlignment="1">
      <alignment horizontal="right"/>
    </xf>
    <xf numFmtId="0" fontId="6" fillId="0" borderId="0" xfId="19" applyFont="1" applyAlignment="1">
      <alignment horizontal="center"/>
    </xf>
    <xf numFmtId="0" fontId="6" fillId="0" borderId="2" xfId="5" applyAlignment="1">
      <alignment horizontal="right" wrapText="1"/>
    </xf>
    <xf numFmtId="3" fontId="8" fillId="0" borderId="11" xfId="18" applyNumberFormat="1" applyAlignment="1">
      <alignment horizontal="right" wrapText="1"/>
    </xf>
    <xf numFmtId="0" fontId="6" fillId="0" borderId="2" xfId="5" applyAlignment="1">
      <alignment horizontal="left" wrapText="1"/>
    </xf>
    <xf numFmtId="1" fontId="27" fillId="0" borderId="0" xfId="2" applyNumberFormat="1" applyFont="1"/>
    <xf numFmtId="0" fontId="31" fillId="0" borderId="0" xfId="6" applyFont="1"/>
    <xf numFmtId="169" fontId="6" fillId="0" borderId="0" xfId="19" applyNumberFormat="1" applyFont="1"/>
    <xf numFmtId="169" fontId="32" fillId="0" borderId="0" xfId="2" applyNumberFormat="1" applyFont="1"/>
    <xf numFmtId="4" fontId="33" fillId="0" borderId="0" xfId="19" applyNumberFormat="1" applyFont="1"/>
    <xf numFmtId="4" fontId="8" fillId="0" borderId="11" xfId="18" applyNumberFormat="1" applyAlignment="1">
      <alignment horizontal="left"/>
    </xf>
    <xf numFmtId="0" fontId="8" fillId="0" borderId="11" xfId="18" applyAlignment="1">
      <alignment horizontal="left"/>
    </xf>
    <xf numFmtId="3" fontId="8" fillId="0" borderId="11" xfId="18" applyNumberFormat="1" applyAlignment="1">
      <alignment horizontal="right"/>
    </xf>
    <xf numFmtId="0" fontId="8" fillId="0" borderId="11" xfId="18" applyAlignment="1">
      <alignment horizontal="right"/>
    </xf>
    <xf numFmtId="4" fontId="8" fillId="0" borderId="11" xfId="18" applyNumberFormat="1" applyAlignment="1">
      <alignment horizontal="right" wrapText="1"/>
    </xf>
    <xf numFmtId="3" fontId="25" fillId="0" borderId="0" xfId="19" applyNumberFormat="1"/>
    <xf numFmtId="4" fontId="0" fillId="0" borderId="0" xfId="0" quotePrefix="1" applyNumberFormat="1"/>
    <xf numFmtId="164" fontId="8" fillId="0" borderId="11" xfId="18" applyNumberFormat="1" applyAlignment="1"/>
    <xf numFmtId="0" fontId="12" fillId="0" borderId="0" xfId="0" applyFont="1"/>
    <xf numFmtId="4" fontId="15" fillId="0" borderId="0" xfId="14" quotePrefix="1" applyNumberFormat="1">
      <alignment horizontal="left"/>
    </xf>
    <xf numFmtId="0" fontId="7" fillId="0" borderId="0" xfId="7" quotePrefix="1" applyFont="1"/>
    <xf numFmtId="0" fontId="7" fillId="0" borderId="0" xfId="7" applyFont="1"/>
    <xf numFmtId="4" fontId="9" fillId="0" borderId="11" xfId="15" applyNumberFormat="1" applyFont="1">
      <alignment wrapText="1"/>
    </xf>
    <xf numFmtId="0" fontId="9" fillId="0" borderId="11" xfId="15" applyFont="1">
      <alignment wrapText="1"/>
    </xf>
    <xf numFmtId="0" fontId="37" fillId="2" borderId="11" xfId="15" applyFont="1" applyFill="1" applyAlignment="1"/>
    <xf numFmtId="4" fontId="9" fillId="2" borderId="11" xfId="15" applyNumberFormat="1" applyFont="1" applyFill="1" applyAlignment="1"/>
    <xf numFmtId="0" fontId="9" fillId="2" borderId="11" xfId="15" applyFont="1" applyFill="1" applyAlignment="1"/>
    <xf numFmtId="0" fontId="20" fillId="0" borderId="2" xfId="5" applyFont="1">
      <alignment wrapText="1"/>
    </xf>
    <xf numFmtId="0" fontId="4" fillId="2" borderId="0" xfId="0" applyFont="1" applyFill="1"/>
    <xf numFmtId="0" fontId="20" fillId="0" borderId="13" xfId="5" applyFont="1" applyBorder="1">
      <alignment wrapText="1"/>
    </xf>
    <xf numFmtId="0" fontId="1" fillId="0" borderId="8" xfId="0" applyFont="1" applyBorder="1"/>
    <xf numFmtId="0" fontId="1" fillId="0" borderId="10" xfId="0" applyFont="1" applyBorder="1"/>
    <xf numFmtId="4" fontId="38" fillId="0" borderId="14" xfId="15" applyNumberFormat="1" applyFont="1" applyBorder="1">
      <alignment wrapText="1"/>
    </xf>
    <xf numFmtId="4" fontId="38" fillId="0" borderId="12" xfId="15" applyNumberFormat="1" applyFont="1" applyBorder="1">
      <alignment wrapText="1"/>
    </xf>
    <xf numFmtId="0" fontId="15" fillId="2" borderId="8" xfId="14" applyFill="1" applyBorder="1">
      <alignment horizontal="left"/>
    </xf>
    <xf numFmtId="0" fontId="23" fillId="0" borderId="2" xfId="5" applyFont="1">
      <alignment wrapText="1"/>
    </xf>
    <xf numFmtId="0" fontId="9" fillId="2" borderId="10" xfId="0" applyFont="1" applyFill="1" applyBorder="1" applyAlignment="1">
      <alignment horizontal="right"/>
    </xf>
    <xf numFmtId="0" fontId="23" fillId="0" borderId="2" xfId="5" applyFont="1" applyAlignment="1">
      <alignment horizontal="right" wrapText="1"/>
    </xf>
    <xf numFmtId="4" fontId="9" fillId="0" borderId="11" xfId="15" applyNumberFormat="1" applyFont="1" applyAlignment="1">
      <alignment horizontal="right" wrapText="1"/>
    </xf>
    <xf numFmtId="0" fontId="9" fillId="0" borderId="11" xfId="15" applyFont="1" applyAlignment="1">
      <alignment horizontal="right" wrapText="1"/>
    </xf>
    <xf numFmtId="4" fontId="2" fillId="2" borderId="0" xfId="0" applyNumberFormat="1" applyFont="1" applyFill="1"/>
    <xf numFmtId="4" fontId="9" fillId="2" borderId="0" xfId="14" applyNumberFormat="1" applyFont="1" applyFill="1">
      <alignment horizontal="left"/>
    </xf>
    <xf numFmtId="1" fontId="20" fillId="2" borderId="2" xfId="5" applyNumberFormat="1" applyFont="1" applyFill="1">
      <alignment wrapText="1"/>
    </xf>
    <xf numFmtId="0" fontId="2" fillId="2" borderId="10" xfId="0" applyFont="1" applyFill="1" applyBorder="1"/>
    <xf numFmtId="164" fontId="0" fillId="2" borderId="10" xfId="0" applyNumberFormat="1" applyFill="1" applyBorder="1"/>
    <xf numFmtId="0" fontId="7" fillId="2" borderId="2" xfId="0" applyFont="1" applyFill="1" applyBorder="1"/>
    <xf numFmtId="0" fontId="7" fillId="2" borderId="2" xfId="0" applyFont="1" applyFill="1" applyBorder="1" applyAlignment="1">
      <alignment horizontal="center"/>
    </xf>
    <xf numFmtId="0" fontId="39" fillId="0" borderId="0" xfId="0" applyFont="1"/>
    <xf numFmtId="166" fontId="7" fillId="2" borderId="17" xfId="17" applyNumberFormat="1" applyFill="1">
      <alignment wrapText="1"/>
    </xf>
    <xf numFmtId="0" fontId="0" fillId="2" borderId="3" xfId="0" applyFill="1" applyBorder="1"/>
    <xf numFmtId="2" fontId="0" fillId="2" borderId="0" xfId="0" applyNumberFormat="1" applyFill="1"/>
    <xf numFmtId="164" fontId="0" fillId="2" borderId="0" xfId="1" applyNumberFormat="1" applyFont="1" applyFill="1"/>
    <xf numFmtId="0" fontId="0" fillId="2" borderId="3" xfId="0" applyFill="1" applyBorder="1" applyAlignment="1">
      <alignment horizontal="right"/>
    </xf>
    <xf numFmtId="164" fontId="0" fillId="2" borderId="3" xfId="1" applyNumberFormat="1" applyFont="1" applyFill="1" applyBorder="1"/>
    <xf numFmtId="2" fontId="0" fillId="2" borderId="0" xfId="1" applyNumberFormat="1" applyFont="1" applyFill="1"/>
    <xf numFmtId="2" fontId="0" fillId="2" borderId="3" xfId="1" applyNumberFormat="1" applyFont="1" applyFill="1" applyBorder="1"/>
    <xf numFmtId="0" fontId="8" fillId="2" borderId="18" xfId="20" applyFill="1">
      <alignment vertical="top" wrapText="1"/>
    </xf>
    <xf numFmtId="168" fontId="8" fillId="2" borderId="11" xfId="15" applyNumberFormat="1" applyFont="1" applyFill="1">
      <alignment wrapText="1"/>
    </xf>
    <xf numFmtId="0" fontId="8" fillId="2" borderId="18" xfId="20" applyFill="1" applyAlignment="1">
      <alignment vertical="top"/>
    </xf>
    <xf numFmtId="0" fontId="40" fillId="0" borderId="0" xfId="19" applyFont="1"/>
    <xf numFmtId="0" fontId="0" fillId="2" borderId="8" xfId="0" applyFill="1" applyBorder="1"/>
    <xf numFmtId="0" fontId="6" fillId="2" borderId="0" xfId="4" applyFill="1" applyBorder="1" applyAlignment="1">
      <alignment horizontal="left" wrapText="1"/>
    </xf>
    <xf numFmtId="0" fontId="6" fillId="2" borderId="2" xfId="5" applyFill="1" applyAlignment="1">
      <alignment horizontal="left" wrapText="1"/>
    </xf>
    <xf numFmtId="0" fontId="18" fillId="2" borderId="11" xfId="15" applyFont="1" applyFill="1" applyAlignment="1">
      <alignment horizontal="left"/>
    </xf>
    <xf numFmtId="4" fontId="18" fillId="2" borderId="11" xfId="15" applyNumberFormat="1" applyFont="1" applyFill="1" applyAlignment="1">
      <alignment horizontal="left"/>
    </xf>
    <xf numFmtId="0" fontId="22" fillId="2" borderId="11" xfId="15" applyFont="1" applyFill="1" applyAlignment="1">
      <alignment horizontal="left"/>
    </xf>
    <xf numFmtId="0" fontId="15" fillId="0" borderId="8" xfId="14" applyBorder="1" applyAlignment="1"/>
    <xf numFmtId="167" fontId="8" fillId="2" borderId="6" xfId="0" applyNumberFormat="1" applyFont="1" applyFill="1" applyBorder="1"/>
    <xf numFmtId="164" fontId="8" fillId="2" borderId="5" xfId="0" applyNumberFormat="1" applyFont="1" applyFill="1" applyBorder="1"/>
    <xf numFmtId="170" fontId="8" fillId="2" borderId="5" xfId="21" applyNumberFormat="1" applyFont="1" applyFill="1" applyBorder="1" applyAlignment="1">
      <alignment horizontal="right"/>
    </xf>
    <xf numFmtId="170" fontId="8" fillId="2" borderId="6" xfId="21" applyNumberFormat="1" applyFont="1" applyFill="1" applyBorder="1" applyAlignment="1">
      <alignment horizontal="right"/>
    </xf>
    <xf numFmtId="0" fontId="8" fillId="2" borderId="0" xfId="0" applyFont="1" applyFill="1" applyAlignment="1">
      <alignment horizontal="right"/>
    </xf>
    <xf numFmtId="9" fontId="8" fillId="2" borderId="11" xfId="15" applyNumberFormat="1" applyFont="1" applyFill="1" applyAlignment="1">
      <alignment horizontal="right" wrapText="1"/>
    </xf>
    <xf numFmtId="4" fontId="8" fillId="2" borderId="0" xfId="15" applyNumberFormat="1" applyFont="1" applyFill="1" applyBorder="1" applyAlignment="1">
      <alignment horizontal="right" wrapText="1"/>
    </xf>
    <xf numFmtId="0" fontId="20" fillId="2" borderId="2" xfId="5" applyFont="1" applyFill="1" applyAlignment="1">
      <alignment horizontal="left" wrapText="1"/>
    </xf>
    <xf numFmtId="0" fontId="8" fillId="2" borderId="11" xfId="15" applyFont="1" applyFill="1" applyAlignment="1">
      <alignment horizontal="left" wrapText="1"/>
    </xf>
    <xf numFmtId="4" fontId="8" fillId="2" borderId="11" xfId="15" applyNumberFormat="1" applyFont="1" applyFill="1" applyAlignment="1">
      <alignment horizontal="left" wrapText="1"/>
    </xf>
    <xf numFmtId="0" fontId="8" fillId="2" borderId="0" xfId="15" applyFont="1" applyFill="1" applyBorder="1" applyAlignment="1">
      <alignment horizontal="left" wrapText="1"/>
    </xf>
    <xf numFmtId="4" fontId="8" fillId="2" borderId="0" xfId="15" applyNumberFormat="1" applyFont="1" applyFill="1" applyBorder="1" applyAlignment="1">
      <alignment horizontal="left" wrapText="1"/>
    </xf>
    <xf numFmtId="0" fontId="0" fillId="2" borderId="3" xfId="0" applyFill="1" applyBorder="1" applyAlignment="1">
      <alignment horizontal="left"/>
    </xf>
    <xf numFmtId="0" fontId="8" fillId="2" borderId="11" xfId="15" applyFont="1" applyFill="1" applyAlignment="1"/>
    <xf numFmtId="0" fontId="8" fillId="0" borderId="11" xfId="15" applyFont="1">
      <alignment wrapText="1"/>
    </xf>
    <xf numFmtId="0" fontId="7" fillId="2" borderId="11" xfId="15" applyFont="1" applyFill="1">
      <alignment wrapText="1"/>
    </xf>
    <xf numFmtId="1" fontId="8" fillId="2" borderId="11" xfId="15" applyNumberFormat="1" applyFont="1" applyFill="1">
      <alignment wrapText="1"/>
    </xf>
    <xf numFmtId="0" fontId="8" fillId="2" borderId="10" xfId="0" applyFont="1" applyFill="1" applyBorder="1" applyAlignment="1">
      <alignment horizontal="right"/>
    </xf>
    <xf numFmtId="0" fontId="8" fillId="2" borderId="10" xfId="0" applyFont="1" applyFill="1" applyBorder="1" applyAlignment="1">
      <alignment horizontal="right" wrapText="1"/>
    </xf>
    <xf numFmtId="164" fontId="8" fillId="2" borderId="10" xfId="0" applyNumberFormat="1" applyFont="1" applyFill="1" applyBorder="1" applyAlignment="1">
      <alignment horizontal="right"/>
    </xf>
    <xf numFmtId="0" fontId="8" fillId="2" borderId="10" xfId="0" applyFont="1" applyFill="1" applyBorder="1"/>
    <xf numFmtId="164" fontId="8" fillId="2" borderId="10" xfId="0" applyNumberFormat="1" applyFont="1" applyFill="1" applyBorder="1"/>
    <xf numFmtId="164" fontId="1" fillId="2" borderId="0" xfId="0" applyNumberFormat="1" applyFont="1" applyFill="1"/>
    <xf numFmtId="0" fontId="1" fillId="2" borderId="10" xfId="0" applyFont="1" applyFill="1" applyBorder="1"/>
    <xf numFmtId="43" fontId="0" fillId="2" borderId="0" xfId="21" applyFont="1" applyFill="1"/>
    <xf numFmtId="4" fontId="5" fillId="2" borderId="11" xfId="18" applyNumberFormat="1" applyFont="1" applyFill="1">
      <alignment wrapText="1"/>
    </xf>
    <xf numFmtId="0" fontId="5" fillId="0" borderId="11" xfId="18" applyFont="1" applyAlignment="1"/>
    <xf numFmtId="4" fontId="18" fillId="2" borderId="11" xfId="18" applyNumberFormat="1" applyFont="1" applyFill="1">
      <alignment wrapText="1"/>
    </xf>
    <xf numFmtId="0" fontId="18" fillId="2" borderId="11" xfId="18" applyFont="1" applyFill="1">
      <alignment wrapText="1"/>
    </xf>
    <xf numFmtId="0" fontId="40" fillId="2" borderId="0" xfId="19" applyFont="1" applyFill="1"/>
    <xf numFmtId="4" fontId="38" fillId="2" borderId="11" xfId="18" applyNumberFormat="1" applyFont="1" applyFill="1" applyAlignment="1"/>
    <xf numFmtId="4" fontId="1" fillId="2" borderId="0" xfId="0" applyNumberFormat="1" applyFont="1" applyFill="1"/>
    <xf numFmtId="43" fontId="9" fillId="0" borderId="11" xfId="21" applyFont="1" applyBorder="1" applyAlignment="1"/>
    <xf numFmtId="43" fontId="1" fillId="0" borderId="11" xfId="21" applyFont="1" applyBorder="1" applyAlignment="1"/>
    <xf numFmtId="1" fontId="6" fillId="0" borderId="2" xfId="5" applyNumberFormat="1">
      <alignment wrapText="1"/>
    </xf>
    <xf numFmtId="43" fontId="18" fillId="0" borderId="11" xfId="21" applyFont="1" applyBorder="1" applyAlignment="1"/>
    <xf numFmtId="43" fontId="0" fillId="0" borderId="11" xfId="21" applyFont="1" applyBorder="1" applyAlignment="1"/>
    <xf numFmtId="0" fontId="27" fillId="0" borderId="0" xfId="18" applyFont="1" applyBorder="1" applyAlignment="1">
      <alignment horizontal="left"/>
    </xf>
    <xf numFmtId="4" fontId="28" fillId="0" borderId="0" xfId="18" applyNumberFormat="1" applyFont="1" applyBorder="1" applyAlignment="1">
      <alignment horizontal="right" wrapText="1"/>
    </xf>
    <xf numFmtId="4" fontId="28" fillId="0" borderId="0" xfId="10" applyNumberFormat="1" applyFont="1" applyAlignment="1">
      <alignment horizontal="center" wrapText="1"/>
    </xf>
    <xf numFmtId="0" fontId="27" fillId="0" borderId="0" xfId="2" applyFont="1" applyAlignment="1">
      <alignment horizontal="right"/>
    </xf>
    <xf numFmtId="9" fontId="27" fillId="0" borderId="0" xfId="2" applyNumberFormat="1" applyFont="1" applyAlignment="1">
      <alignment horizontal="right"/>
    </xf>
    <xf numFmtId="3" fontId="5" fillId="0" borderId="11" xfId="6" applyNumberFormat="1" applyBorder="1" applyAlignment="1">
      <alignment horizontal="right" wrapText="1"/>
    </xf>
    <xf numFmtId="3" fontId="5" fillId="0" borderId="11" xfId="6" applyNumberFormat="1" applyBorder="1" applyAlignment="1">
      <alignment horizontal="right"/>
    </xf>
    <xf numFmtId="9" fontId="27" fillId="0" borderId="0" xfId="1" applyFont="1" applyAlignment="1">
      <alignment horizontal="right"/>
    </xf>
    <xf numFmtId="4" fontId="5" fillId="0" borderId="11" xfId="6" applyNumberFormat="1" applyBorder="1" applyAlignment="1">
      <alignment horizontal="left" indent="1"/>
    </xf>
    <xf numFmtId="0" fontId="5" fillId="0" borderId="11" xfId="6" applyBorder="1" applyAlignment="1">
      <alignment horizontal="left" indent="1"/>
    </xf>
    <xf numFmtId="4" fontId="5" fillId="2" borderId="11" xfId="6" applyNumberFormat="1" applyFill="1" applyBorder="1" applyAlignment="1"/>
    <xf numFmtId="3" fontId="5" fillId="2" borderId="11" xfId="6" applyNumberFormat="1" applyFill="1" applyBorder="1" applyAlignment="1">
      <alignment wrapText="1"/>
    </xf>
    <xf numFmtId="3" fontId="5" fillId="2" borderId="11" xfId="6" applyNumberFormat="1" applyFill="1" applyBorder="1" applyAlignment="1">
      <alignment horizontal="right" wrapText="1"/>
    </xf>
    <xf numFmtId="0" fontId="25" fillId="0" borderId="0" xfId="19" applyAlignment="1">
      <alignment horizontal="right"/>
    </xf>
    <xf numFmtId="4" fontId="34" fillId="0" borderId="0" xfId="2" applyNumberFormat="1" applyFont="1" applyAlignment="1">
      <alignment horizontal="right" wrapText="1"/>
    </xf>
    <xf numFmtId="3" fontId="5" fillId="0" borderId="11" xfId="15" applyNumberFormat="1" applyFont="1">
      <alignment wrapText="1"/>
    </xf>
    <xf numFmtId="4" fontId="5" fillId="0" borderId="11" xfId="15" applyNumberFormat="1" applyFont="1">
      <alignment wrapText="1"/>
    </xf>
    <xf numFmtId="4" fontId="5" fillId="0" borderId="11" xfId="15" applyNumberFormat="1" applyFont="1" applyAlignment="1">
      <alignment horizontal="left" wrapText="1" indent="1"/>
    </xf>
    <xf numFmtId="164" fontId="1" fillId="0" borderId="0" xfId="7" applyNumberFormat="1"/>
    <xf numFmtId="49" fontId="3" fillId="0" borderId="0" xfId="8" applyNumberFormat="1" applyFont="1" applyAlignment="1">
      <alignment vertical="center"/>
    </xf>
    <xf numFmtId="0" fontId="35" fillId="0" borderId="0" xfId="7" applyFont="1" applyAlignment="1">
      <alignment horizontal="right"/>
    </xf>
    <xf numFmtId="0" fontId="6" fillId="0" borderId="1" xfId="4" applyAlignment="1">
      <alignment horizontal="right" wrapText="1"/>
    </xf>
    <xf numFmtId="4" fontId="8" fillId="0" borderId="11" xfId="18" applyNumberFormat="1" applyAlignment="1">
      <alignment horizontal="left" indent="1"/>
    </xf>
    <xf numFmtId="4" fontId="27" fillId="0" borderId="11" xfId="15" applyNumberFormat="1" applyFont="1">
      <alignment wrapText="1"/>
    </xf>
    <xf numFmtId="4" fontId="27" fillId="2" borderId="11" xfId="15" applyNumberFormat="1" applyFont="1" applyFill="1">
      <alignment wrapText="1"/>
    </xf>
    <xf numFmtId="4" fontId="28" fillId="2" borderId="11" xfId="15" applyNumberFormat="1" applyFont="1" applyFill="1">
      <alignment wrapText="1"/>
    </xf>
    <xf numFmtId="4" fontId="28" fillId="0" borderId="11" xfId="15" applyNumberFormat="1" applyFont="1">
      <alignment wrapText="1"/>
    </xf>
    <xf numFmtId="0" fontId="27" fillId="2" borderId="0" xfId="2" applyFont="1" applyFill="1" applyAlignment="1">
      <alignment horizontal="right" indent="1"/>
    </xf>
    <xf numFmtId="0" fontId="27" fillId="0" borderId="0" xfId="2" applyFont="1" applyAlignment="1">
      <alignment horizontal="right" indent="1"/>
    </xf>
    <xf numFmtId="169" fontId="6" fillId="0" borderId="0" xfId="19" applyNumberFormat="1" applyFont="1" applyAlignment="1">
      <alignment horizontal="right" indent="1"/>
    </xf>
    <xf numFmtId="169" fontId="32" fillId="0" borderId="0" xfId="2" applyNumberFormat="1" applyFont="1" applyAlignment="1">
      <alignment horizontal="right" indent="1"/>
    </xf>
    <xf numFmtId="0" fontId="6" fillId="0" borderId="2" xfId="5" applyAlignment="1">
      <alignment horizontal="right" wrapText="1" indent="1"/>
    </xf>
    <xf numFmtId="3" fontId="27" fillId="0" borderId="11" xfId="15" applyNumberFormat="1" applyFont="1" applyAlignment="1">
      <alignment horizontal="right" wrapText="1" indent="1"/>
    </xf>
    <xf numFmtId="4" fontId="34" fillId="0" borderId="0" xfId="2" applyNumberFormat="1" applyFont="1" applyAlignment="1">
      <alignment horizontal="right" wrapText="1" indent="1"/>
    </xf>
    <xf numFmtId="3" fontId="27" fillId="0" borderId="0" xfId="2" applyNumberFormat="1" applyFont="1" applyAlignment="1">
      <alignment horizontal="right" indent="1"/>
    </xf>
    <xf numFmtId="9" fontId="27" fillId="0" borderId="0" xfId="2" applyNumberFormat="1" applyFont="1" applyAlignment="1">
      <alignment horizontal="right" indent="1"/>
    </xf>
    <xf numFmtId="9" fontId="34" fillId="0" borderId="0" xfId="2" applyNumberFormat="1" applyFont="1" applyAlignment="1">
      <alignment horizontal="right" wrapText="1" indent="1"/>
    </xf>
    <xf numFmtId="3" fontId="27" fillId="2" borderId="11" xfId="15" applyNumberFormat="1" applyFont="1" applyFill="1" applyAlignment="1">
      <alignment horizontal="right" wrapText="1" indent="1"/>
    </xf>
    <xf numFmtId="3" fontId="28" fillId="2" borderId="11" xfId="15" applyNumberFormat="1" applyFont="1" applyFill="1" applyAlignment="1">
      <alignment horizontal="right" wrapText="1" indent="1"/>
    </xf>
    <xf numFmtId="9" fontId="28" fillId="0" borderId="0" xfId="2" applyNumberFormat="1" applyFont="1" applyAlignment="1">
      <alignment horizontal="right" wrapText="1" indent="1"/>
    </xf>
    <xf numFmtId="9" fontId="27" fillId="0" borderId="0" xfId="1" applyFont="1" applyAlignment="1">
      <alignment horizontal="right" indent="1"/>
    </xf>
    <xf numFmtId="3" fontId="28" fillId="0" borderId="11" xfId="15" applyNumberFormat="1" applyFont="1" applyAlignment="1">
      <alignment horizontal="right" wrapText="1" indent="1"/>
    </xf>
    <xf numFmtId="9" fontId="30" fillId="0" borderId="0" xfId="2" applyNumberFormat="1" applyFont="1" applyAlignment="1">
      <alignment horizontal="right" wrapText="1" indent="1"/>
    </xf>
    <xf numFmtId="0" fontId="27" fillId="0" borderId="11" xfId="15" applyFont="1" applyAlignment="1">
      <alignment horizontal="left" wrapText="1" indent="1"/>
    </xf>
    <xf numFmtId="4" fontId="27" fillId="0" borderId="11" xfId="15" applyNumberFormat="1" applyFont="1" applyAlignment="1">
      <alignment horizontal="left" wrapText="1" indent="1"/>
    </xf>
    <xf numFmtId="4" fontId="28" fillId="2" borderId="11" xfId="15" applyNumberFormat="1" applyFont="1" applyFill="1" applyAlignment="1">
      <alignment horizontal="left" wrapText="1" indent="1"/>
    </xf>
    <xf numFmtId="0" fontId="28" fillId="2" borderId="11" xfId="15" applyFont="1" applyFill="1" applyAlignment="1">
      <alignment horizontal="left" wrapText="1" indent="1"/>
    </xf>
    <xf numFmtId="4" fontId="28" fillId="0" borderId="11" xfId="15" applyNumberFormat="1" applyFont="1" applyAlignment="1">
      <alignment horizontal="left" wrapText="1" indent="1"/>
    </xf>
    <xf numFmtId="0" fontId="28" fillId="0" borderId="11" xfId="15" applyFont="1" applyAlignment="1">
      <alignment horizontal="left" wrapText="1" indent="1"/>
    </xf>
    <xf numFmtId="0" fontId="8" fillId="0" borderId="0" xfId="19" applyFont="1" applyAlignment="1">
      <alignment horizontal="center" vertical="top"/>
    </xf>
    <xf numFmtId="0" fontId="25" fillId="2" borderId="0" xfId="19" applyFill="1"/>
    <xf numFmtId="0" fontId="8" fillId="2" borderId="0" xfId="19" applyFont="1" applyFill="1" applyAlignment="1">
      <alignment horizontal="center" vertical="top"/>
    </xf>
    <xf numFmtId="4" fontId="0" fillId="2" borderId="0" xfId="0" quotePrefix="1" applyNumberFormat="1" applyFill="1"/>
    <xf numFmtId="0" fontId="8" fillId="2" borderId="11" xfId="18" applyFill="1" applyAlignment="1"/>
    <xf numFmtId="164" fontId="8" fillId="2" borderId="11" xfId="18" applyNumberFormat="1" applyFill="1" applyAlignment="1"/>
    <xf numFmtId="0" fontId="21" fillId="0" borderId="0" xfId="0" applyFont="1"/>
    <xf numFmtId="0" fontId="3" fillId="2" borderId="0" xfId="0" applyFont="1" applyFill="1"/>
    <xf numFmtId="0" fontId="7" fillId="2" borderId="17" xfId="17" applyFill="1">
      <alignment wrapText="1"/>
    </xf>
    <xf numFmtId="2" fontId="8" fillId="2" borderId="11" xfId="15" applyNumberFormat="1" applyFont="1" applyFill="1">
      <alignment wrapText="1"/>
    </xf>
    <xf numFmtId="2" fontId="8" fillId="0" borderId="11" xfId="18" applyNumberFormat="1" applyAlignment="1"/>
    <xf numFmtId="0" fontId="28" fillId="2" borderId="11" xfId="15" applyFont="1" applyFill="1">
      <alignment wrapText="1"/>
    </xf>
    <xf numFmtId="0" fontId="27" fillId="2" borderId="11" xfId="15" applyFont="1" applyFill="1">
      <alignment wrapText="1"/>
    </xf>
    <xf numFmtId="4" fontId="30" fillId="2" borderId="11" xfId="15" applyNumberFormat="1" applyFont="1" applyFill="1">
      <alignment wrapText="1"/>
    </xf>
    <xf numFmtId="3" fontId="28" fillId="2" borderId="11" xfId="15" applyNumberFormat="1" applyFont="1" applyFill="1">
      <alignment wrapText="1"/>
    </xf>
    <xf numFmtId="0" fontId="0" fillId="2" borderId="0" xfId="6" applyFont="1" applyFill="1"/>
    <xf numFmtId="4" fontId="5" fillId="2" borderId="0" xfId="11" applyNumberFormat="1" applyFill="1"/>
    <xf numFmtId="4" fontId="30" fillId="2" borderId="0" xfId="2" applyNumberFormat="1" applyFont="1" applyFill="1" applyAlignment="1">
      <alignment horizontal="center" wrapText="1"/>
    </xf>
    <xf numFmtId="4" fontId="8" fillId="0" borderId="0" xfId="0" quotePrefix="1" applyNumberFormat="1" applyFont="1"/>
    <xf numFmtId="4" fontId="5" fillId="0" borderId="2" xfId="5" applyNumberFormat="1" applyFont="1">
      <alignment wrapText="1"/>
    </xf>
    <xf numFmtId="4" fontId="8" fillId="2" borderId="18" xfId="20" applyNumberFormat="1" applyFill="1">
      <alignment vertical="top" wrapText="1"/>
    </xf>
    <xf numFmtId="0" fontId="8" fillId="2" borderId="0" xfId="20" applyFill="1" applyBorder="1" applyAlignment="1">
      <alignment vertical="top"/>
    </xf>
    <xf numFmtId="0" fontId="5" fillId="0" borderId="2" xfId="5" applyFont="1">
      <alignment wrapText="1"/>
    </xf>
    <xf numFmtId="0" fontId="42" fillId="2" borderId="0" xfId="0" applyFont="1" applyFill="1"/>
    <xf numFmtId="0" fontId="7" fillId="2" borderId="0" xfId="0" applyFont="1" applyFill="1"/>
    <xf numFmtId="0" fontId="23" fillId="2" borderId="0" xfId="0" applyFont="1" applyFill="1"/>
    <xf numFmtId="0" fontId="43" fillId="0" borderId="19" xfId="5" applyFont="1" applyBorder="1">
      <alignment wrapText="1"/>
    </xf>
    <xf numFmtId="0" fontId="43" fillId="0" borderId="15" xfId="5" applyFont="1" applyBorder="1">
      <alignment wrapText="1"/>
    </xf>
    <xf numFmtId="0" fontId="43" fillId="0" borderId="20" xfId="5" applyFont="1" applyBorder="1">
      <alignment wrapText="1"/>
    </xf>
    <xf numFmtId="0" fontId="44" fillId="0" borderId="10" xfId="22" applyBorder="1"/>
    <xf numFmtId="0" fontId="6" fillId="2" borderId="0" xfId="4" applyFill="1" applyBorder="1">
      <alignment wrapText="1"/>
    </xf>
    <xf numFmtId="0" fontId="27" fillId="0" borderId="3" xfId="2" applyFont="1" applyBorder="1" applyAlignment="1">
      <alignment horizontal="center"/>
    </xf>
    <xf numFmtId="0" fontId="6" fillId="0" borderId="1" xfId="4" applyAlignment="1">
      <alignment horizontal="center" wrapText="1"/>
    </xf>
  </cellXfs>
  <cellStyles count="23">
    <cellStyle name="Body: normal cell" xfId="15" xr:uid="{5C316ACA-B405-4372-9816-A4DD94D5EABC}"/>
    <cellStyle name="Body: normal cell 2" xfId="18" xr:uid="{1353B158-E1EA-4728-A0F7-8AEE8F813CA0}"/>
    <cellStyle name="Comma" xfId="21" builtinId="3"/>
    <cellStyle name="Font: Calibri, 9pt regular" xfId="6" xr:uid="{2CD8AC2A-7466-4001-AB68-A8100982187C}"/>
    <cellStyle name="Footnotes: top row" xfId="20" xr:uid="{7E9BFC73-8B79-446E-875A-A2B6A3A8ACBD}"/>
    <cellStyle name="GraphTitle" xfId="13" xr:uid="{4776C4C9-410D-4928-8E17-B86C1B88ED79}"/>
    <cellStyle name="Header: bottom row" xfId="5" xr:uid="{1AFC95EB-D4E7-4A4A-A7C9-2F9A2B860A76}"/>
    <cellStyle name="Header: top rows" xfId="16" xr:uid="{999CB9F5-5E45-47CD-B321-5FEA7F1F1166}"/>
    <cellStyle name="Hyperlink" xfId="22" builtinId="8"/>
    <cellStyle name="Normal" xfId="0" builtinId="0"/>
    <cellStyle name="Normal 2" xfId="2" xr:uid="{6CCD7637-8771-4F18-8B29-96B96FF9411A}"/>
    <cellStyle name="Normal 2 2" xfId="8" xr:uid="{9F81E70B-33B8-48EC-B9EF-44A0043541CE}"/>
    <cellStyle name="Normal 2 3" xfId="9" xr:uid="{B14CBB94-394D-485B-9CEE-B6BE2D756868}"/>
    <cellStyle name="Normal 2 3 2" xfId="10" xr:uid="{AA5ADA54-6288-42E1-9EF1-BB9E3A21E539}"/>
    <cellStyle name="Normal 3" xfId="3" xr:uid="{FF560646-1910-47FB-8C98-8A9FA2F267B0}"/>
    <cellStyle name="Normal 3 2" xfId="11" xr:uid="{8D62DFFD-193B-4A3D-B063-14A8A79BC67E}"/>
    <cellStyle name="Normal 5" xfId="7" xr:uid="{89A175DD-2847-4547-9032-BFFE7CEF8C6F}"/>
    <cellStyle name="Parent row" xfId="4" xr:uid="{6E021592-9945-402D-AFD7-EBB19156544D}"/>
    <cellStyle name="Percent" xfId="1" builtinId="5"/>
    <cellStyle name="Percent 3" xfId="12" xr:uid="{6AAC0280-B3EB-4CF1-A919-D7159343E26B}"/>
    <cellStyle name="Section Break: parent row" xfId="17" xr:uid="{568E1208-408C-4CFF-9732-47FCB86DFE2A}"/>
    <cellStyle name="Table title" xfId="14" xr:uid="{5A95D022-B5D5-49C7-B544-7E3DDDBA2371}"/>
    <cellStyle name="Units" xfId="19" xr:uid="{F7116E35-431A-4F99-A5CE-AF92B0C9D7B7}"/>
  </cellStyles>
  <dxfs count="0"/>
  <tableStyles count="0" defaultTableStyle="TableStyleMedium2" defaultPivotStyle="PivotStyleLight16"/>
  <colors>
    <mruColors>
      <color rgb="FF7030A0"/>
      <color rgb="FF7F7F7F"/>
      <color rgb="FFD9D9D9"/>
      <color rgb="FF99FF33"/>
      <color rgb="FFEFD3B7"/>
      <color rgb="FFEDCDAD"/>
      <color rgb="FFE8BE94"/>
      <color rgb="FF0096D7"/>
      <color rgb="FF4EC9FF"/>
      <color rgb="FFA3334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4.xml"/><Relationship Id="rId40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5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3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8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9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3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9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2.xml"/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7.xml"/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0.xml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1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3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6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9.xml"/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0.xml"/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3.xml"/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4.xml"/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6.xml"/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7.xml"/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9.xml"/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3.xml"/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5.xml"/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8.xml"/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3.xml"/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5.xml"/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1.xml"/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2.xml"/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3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5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6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3.xml.rels><?xml version="1.0" encoding="UTF-8" standalone="yes"?>
<Relationships xmlns="http://schemas.openxmlformats.org/package/2006/relationships"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6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1.xml"/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2.xml"/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3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98534575599442"/>
          <c:y val="0.23171435139141328"/>
          <c:w val="0.59986998616382814"/>
          <c:h val="0.67529450385236356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2!$T$50:$AX$50</c:f>
              <c:numCache>
                <c:formatCode>#,##0.00</c:formatCode>
                <c:ptCount val="31"/>
                <c:pt idx="0">
                  <c:v>56.547600000000003</c:v>
                </c:pt>
                <c:pt idx="1">
                  <c:v>56.650700000000001</c:v>
                </c:pt>
                <c:pt idx="2">
                  <c:v>55.9161</c:v>
                </c:pt>
                <c:pt idx="3">
                  <c:v>55.581499999999998</c:v>
                </c:pt>
                <c:pt idx="4">
                  <c:v>55.0687</c:v>
                </c:pt>
                <c:pt idx="5">
                  <c:v>54.355899999999998</c:v>
                </c:pt>
                <c:pt idx="6">
                  <c:v>53.907200000000003</c:v>
                </c:pt>
                <c:pt idx="7">
                  <c:v>53.490499999999997</c:v>
                </c:pt>
                <c:pt idx="8">
                  <c:v>53.088000000000001</c:v>
                </c:pt>
                <c:pt idx="9">
                  <c:v>52.697000000000003</c:v>
                </c:pt>
                <c:pt idx="10">
                  <c:v>52.318800000000003</c:v>
                </c:pt>
                <c:pt idx="11">
                  <c:v>52.0563</c:v>
                </c:pt>
                <c:pt idx="12">
                  <c:v>51.727600000000002</c:v>
                </c:pt>
                <c:pt idx="13">
                  <c:v>51.3658</c:v>
                </c:pt>
                <c:pt idx="14">
                  <c:v>50.978700000000003</c:v>
                </c:pt>
                <c:pt idx="15">
                  <c:v>50.629300000000001</c:v>
                </c:pt>
                <c:pt idx="16">
                  <c:v>50.234200000000001</c:v>
                </c:pt>
                <c:pt idx="17">
                  <c:v>49.847499999999997</c:v>
                </c:pt>
                <c:pt idx="18">
                  <c:v>49.501899999999999</c:v>
                </c:pt>
                <c:pt idx="19">
                  <c:v>49.138100000000001</c:v>
                </c:pt>
                <c:pt idx="20">
                  <c:v>48.797800000000002</c:v>
                </c:pt>
                <c:pt idx="21">
                  <c:v>48.378100000000003</c:v>
                </c:pt>
                <c:pt idx="22">
                  <c:v>47.971499999999999</c:v>
                </c:pt>
                <c:pt idx="23">
                  <c:v>47.581499999999998</c:v>
                </c:pt>
                <c:pt idx="24">
                  <c:v>47.216000000000001</c:v>
                </c:pt>
                <c:pt idx="25">
                  <c:v>46.839700000000001</c:v>
                </c:pt>
                <c:pt idx="26">
                  <c:v>46.4146</c:v>
                </c:pt>
                <c:pt idx="27">
                  <c:v>45.9773</c:v>
                </c:pt>
                <c:pt idx="28">
                  <c:v>45.5289</c:v>
                </c:pt>
                <c:pt idx="29">
                  <c:v>45.070300000000003</c:v>
                </c:pt>
                <c:pt idx="30">
                  <c:v>44.61979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4AB-4F17-BEE9-A2155A16B870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2!$T$51:$AX$51</c:f>
              <c:numCache>
                <c:formatCode>#,##0.00</c:formatCode>
                <c:ptCount val="31"/>
                <c:pt idx="0">
                  <c:v>1.799999999995805E-3</c:v>
                </c:pt>
                <c:pt idx="1">
                  <c:v>3.700000000002035E-3</c:v>
                </c:pt>
                <c:pt idx="2">
                  <c:v>6.3000000000030809E-3</c:v>
                </c:pt>
                <c:pt idx="3">
                  <c:v>7.3000000000000398E-2</c:v>
                </c:pt>
                <c:pt idx="4">
                  <c:v>0.27040000000000219</c:v>
                </c:pt>
                <c:pt idx="5">
                  <c:v>0.33899999999999864</c:v>
                </c:pt>
                <c:pt idx="6">
                  <c:v>0.44879999999999853</c:v>
                </c:pt>
                <c:pt idx="7">
                  <c:v>0.5613000000000028</c:v>
                </c:pt>
                <c:pt idx="8">
                  <c:v>0.61079999999999757</c:v>
                </c:pt>
                <c:pt idx="9">
                  <c:v>0.67449999999999477</c:v>
                </c:pt>
                <c:pt idx="10">
                  <c:v>0.77599999999999625</c:v>
                </c:pt>
                <c:pt idx="11">
                  <c:v>0.80060000000000286</c:v>
                </c:pt>
                <c:pt idx="12">
                  <c:v>0.90370000000000061</c:v>
                </c:pt>
                <c:pt idx="13">
                  <c:v>1.0465000000000018</c:v>
                </c:pt>
                <c:pt idx="14">
                  <c:v>1.161999999999999</c:v>
                </c:pt>
                <c:pt idx="15">
                  <c:v>1.2704999999999984</c:v>
                </c:pt>
                <c:pt idx="16">
                  <c:v>1.4085999999999999</c:v>
                </c:pt>
                <c:pt idx="17">
                  <c:v>1.5500000000000043</c:v>
                </c:pt>
                <c:pt idx="18">
                  <c:v>1.6446000000000041</c:v>
                </c:pt>
                <c:pt idx="19">
                  <c:v>1.7873999999999981</c:v>
                </c:pt>
                <c:pt idx="20">
                  <c:v>1.8980999999999995</c:v>
                </c:pt>
                <c:pt idx="21">
                  <c:v>2.1077999999999975</c:v>
                </c:pt>
                <c:pt idx="22">
                  <c:v>2.3098000000000027</c:v>
                </c:pt>
                <c:pt idx="23">
                  <c:v>2.5027000000000044</c:v>
                </c:pt>
                <c:pt idx="24">
                  <c:v>2.6807000000000016</c:v>
                </c:pt>
                <c:pt idx="25">
                  <c:v>2.8695000000000022</c:v>
                </c:pt>
                <c:pt idx="26">
                  <c:v>3.1480999999999995</c:v>
                </c:pt>
                <c:pt idx="27">
                  <c:v>3.4391999999999996</c:v>
                </c:pt>
                <c:pt idx="28">
                  <c:v>3.7402999999999977</c:v>
                </c:pt>
                <c:pt idx="29">
                  <c:v>4.0666999999999973</c:v>
                </c:pt>
                <c:pt idx="30">
                  <c:v>4.379100000000001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64AB-4F17-BEE9-A2155A16B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52:$AX$52</c:f>
              <c:numCache>
                <c:formatCode>#,##0.00</c:formatCode>
                <c:ptCount val="31"/>
                <c:pt idx="0">
                  <c:v>56.549399999999999</c:v>
                </c:pt>
                <c:pt idx="1">
                  <c:v>56.651400000000002</c:v>
                </c:pt>
                <c:pt idx="2">
                  <c:v>55.923000000000002</c:v>
                </c:pt>
                <c:pt idx="3">
                  <c:v>55.613199999999999</c:v>
                </c:pt>
                <c:pt idx="4">
                  <c:v>55.2134</c:v>
                </c:pt>
                <c:pt idx="5">
                  <c:v>54.512099999999997</c:v>
                </c:pt>
                <c:pt idx="6">
                  <c:v>54.0991</c:v>
                </c:pt>
                <c:pt idx="7">
                  <c:v>53.702199999999998</c:v>
                </c:pt>
                <c:pt idx="8">
                  <c:v>53.287799999999997</c:v>
                </c:pt>
                <c:pt idx="9">
                  <c:v>52.9223</c:v>
                </c:pt>
                <c:pt idx="10">
                  <c:v>52.600900000000003</c:v>
                </c:pt>
                <c:pt idx="11">
                  <c:v>52.328699999999998</c:v>
                </c:pt>
                <c:pt idx="12">
                  <c:v>52.070599999999999</c:v>
                </c:pt>
                <c:pt idx="13">
                  <c:v>51.793599999999998</c:v>
                </c:pt>
                <c:pt idx="14">
                  <c:v>51.502299999999998</c:v>
                </c:pt>
                <c:pt idx="15">
                  <c:v>51.2303</c:v>
                </c:pt>
                <c:pt idx="16">
                  <c:v>50.934199999999997</c:v>
                </c:pt>
                <c:pt idx="17">
                  <c:v>50.6464</c:v>
                </c:pt>
                <c:pt idx="18">
                  <c:v>50.372500000000002</c:v>
                </c:pt>
                <c:pt idx="19">
                  <c:v>50.109099999999998</c:v>
                </c:pt>
                <c:pt idx="20">
                  <c:v>49.853099999999998</c:v>
                </c:pt>
                <c:pt idx="21">
                  <c:v>49.634300000000003</c:v>
                </c:pt>
                <c:pt idx="22">
                  <c:v>49.416600000000003</c:v>
                </c:pt>
                <c:pt idx="23">
                  <c:v>49.201599999999999</c:v>
                </c:pt>
                <c:pt idx="24">
                  <c:v>48.987200000000001</c:v>
                </c:pt>
                <c:pt idx="25">
                  <c:v>48.780500000000004</c:v>
                </c:pt>
                <c:pt idx="26">
                  <c:v>48.595700000000001</c:v>
                </c:pt>
                <c:pt idx="27">
                  <c:v>48.421700000000001</c:v>
                </c:pt>
                <c:pt idx="28">
                  <c:v>48.247999999999998</c:v>
                </c:pt>
                <c:pt idx="29">
                  <c:v>48.085099999999997</c:v>
                </c:pt>
                <c:pt idx="30">
                  <c:v>47.91360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64AB-4F17-BEE9-A2155A16B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10574345466603"/>
          <c:y val="0.23579281429716506"/>
          <c:w val="0.74749425853018381"/>
          <c:h val="0.65091716392694776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3!$U$39:$AY$39</c:f>
              <c:numCache>
                <c:formatCode>#,##0.00</c:formatCode>
                <c:ptCount val="31"/>
                <c:pt idx="0">
                  <c:v>33664.457699999999</c:v>
                </c:pt>
                <c:pt idx="1">
                  <c:v>35420.410900000003</c:v>
                </c:pt>
                <c:pt idx="2">
                  <c:v>35661.122300000003</c:v>
                </c:pt>
                <c:pt idx="3">
                  <c:v>35502.181799999998</c:v>
                </c:pt>
                <c:pt idx="4">
                  <c:v>35722.592400000001</c:v>
                </c:pt>
                <c:pt idx="5">
                  <c:v>35569.491900000001</c:v>
                </c:pt>
                <c:pt idx="6">
                  <c:v>35472.056700000001</c:v>
                </c:pt>
                <c:pt idx="7">
                  <c:v>35356.804499999998</c:v>
                </c:pt>
                <c:pt idx="8">
                  <c:v>35240.598299999998</c:v>
                </c:pt>
                <c:pt idx="9">
                  <c:v>35120.126300000004</c:v>
                </c:pt>
                <c:pt idx="10">
                  <c:v>35042.1106</c:v>
                </c:pt>
                <c:pt idx="11">
                  <c:v>35063.298300000002</c:v>
                </c:pt>
                <c:pt idx="12">
                  <c:v>35116.714800000002</c:v>
                </c:pt>
                <c:pt idx="13">
                  <c:v>35118.284599999999</c:v>
                </c:pt>
                <c:pt idx="14">
                  <c:v>35067.733399999997</c:v>
                </c:pt>
                <c:pt idx="15">
                  <c:v>35011.059000000001</c:v>
                </c:pt>
                <c:pt idx="16">
                  <c:v>34974.311099999999</c:v>
                </c:pt>
                <c:pt idx="17">
                  <c:v>34964.774100000002</c:v>
                </c:pt>
                <c:pt idx="18">
                  <c:v>34938.077599999997</c:v>
                </c:pt>
                <c:pt idx="19">
                  <c:v>34925.828200000004</c:v>
                </c:pt>
                <c:pt idx="20">
                  <c:v>34933.308799999999</c:v>
                </c:pt>
                <c:pt idx="21">
                  <c:v>34922.7955</c:v>
                </c:pt>
                <c:pt idx="22">
                  <c:v>34925.820599999999</c:v>
                </c:pt>
                <c:pt idx="23">
                  <c:v>34934.075499999999</c:v>
                </c:pt>
                <c:pt idx="24">
                  <c:v>34948.129500000003</c:v>
                </c:pt>
                <c:pt idx="25">
                  <c:v>34959.427799999998</c:v>
                </c:pt>
                <c:pt idx="26">
                  <c:v>35007.462500000001</c:v>
                </c:pt>
                <c:pt idx="27">
                  <c:v>35036.942300000002</c:v>
                </c:pt>
                <c:pt idx="28">
                  <c:v>35068.372600000002</c:v>
                </c:pt>
                <c:pt idx="29">
                  <c:v>35097.556400000001</c:v>
                </c:pt>
                <c:pt idx="30">
                  <c:v>35137.9772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7EC5-4113-883D-78FCD78D6CEA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3!$U$40:$AY$40</c:f>
              <c:numCache>
                <c:formatCode>#,##0.00</c:formatCode>
                <c:ptCount val="31"/>
                <c:pt idx="0">
                  <c:v>9.9999997473787516E-5</c:v>
                </c:pt>
                <c:pt idx="1">
                  <c:v>2.9999999969732016E-4</c:v>
                </c:pt>
                <c:pt idx="2">
                  <c:v>4.5397999999986496</c:v>
                </c:pt>
                <c:pt idx="3">
                  <c:v>214.0708999999988</c:v>
                </c:pt>
                <c:pt idx="4">
                  <c:v>592.70949999999721</c:v>
                </c:pt>
                <c:pt idx="5">
                  <c:v>989.056700000001</c:v>
                </c:pt>
                <c:pt idx="6">
                  <c:v>1475.9507999999987</c:v>
                </c:pt>
                <c:pt idx="7">
                  <c:v>1994.8078000000023</c:v>
                </c:pt>
                <c:pt idx="8">
                  <c:v>2488.8760000000038</c:v>
                </c:pt>
                <c:pt idx="9">
                  <c:v>3020.2484999999942</c:v>
                </c:pt>
                <c:pt idx="10">
                  <c:v>3551.2722999999969</c:v>
                </c:pt>
                <c:pt idx="11">
                  <c:v>3968.4723999999987</c:v>
                </c:pt>
                <c:pt idx="12">
                  <c:v>4354.1074000000008</c:v>
                </c:pt>
                <c:pt idx="13">
                  <c:v>4735.0717000000004</c:v>
                </c:pt>
                <c:pt idx="14">
                  <c:v>5132.2830000000031</c:v>
                </c:pt>
                <c:pt idx="15">
                  <c:v>5541.0800999999992</c:v>
                </c:pt>
                <c:pt idx="16">
                  <c:v>5994.7468000000008</c:v>
                </c:pt>
                <c:pt idx="17">
                  <c:v>6419.171199999997</c:v>
                </c:pt>
                <c:pt idx="18">
                  <c:v>6871.1839000000036</c:v>
                </c:pt>
                <c:pt idx="19">
                  <c:v>7337.5541999999987</c:v>
                </c:pt>
                <c:pt idx="20">
                  <c:v>7787.5023000000001</c:v>
                </c:pt>
                <c:pt idx="21">
                  <c:v>8276.3853000000017</c:v>
                </c:pt>
                <c:pt idx="22">
                  <c:v>8752.9477000000043</c:v>
                </c:pt>
                <c:pt idx="23">
                  <c:v>9244.386599999998</c:v>
                </c:pt>
                <c:pt idx="24">
                  <c:v>9750.5392999999967</c:v>
                </c:pt>
                <c:pt idx="25">
                  <c:v>10263.808400000002</c:v>
                </c:pt>
                <c:pt idx="26">
                  <c:v>10748.496899999998</c:v>
                </c:pt>
                <c:pt idx="27">
                  <c:v>11242.684999999998</c:v>
                </c:pt>
                <c:pt idx="28">
                  <c:v>11736.1826</c:v>
                </c:pt>
                <c:pt idx="29">
                  <c:v>12229.0622</c:v>
                </c:pt>
                <c:pt idx="30">
                  <c:v>12760.2626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7EC5-4113-883D-78FCD78D6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!$U$4:$AY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!$U$41:$AY$41</c:f>
              <c:numCache>
                <c:formatCode>#,##0.00</c:formatCode>
                <c:ptCount val="31"/>
                <c:pt idx="0">
                  <c:v>33664.457799999996</c:v>
                </c:pt>
                <c:pt idx="1">
                  <c:v>35420.411099999998</c:v>
                </c:pt>
                <c:pt idx="2">
                  <c:v>35669.344299999997</c:v>
                </c:pt>
                <c:pt idx="3">
                  <c:v>35599.143600000003</c:v>
                </c:pt>
                <c:pt idx="4">
                  <c:v>36023.017599999999</c:v>
                </c:pt>
                <c:pt idx="5">
                  <c:v>36052.614800000003</c:v>
                </c:pt>
                <c:pt idx="6">
                  <c:v>36165.614500000003</c:v>
                </c:pt>
                <c:pt idx="7">
                  <c:v>36300.921499999997</c:v>
                </c:pt>
                <c:pt idx="8">
                  <c:v>36414.154000000002</c:v>
                </c:pt>
                <c:pt idx="9">
                  <c:v>36556.364800000003</c:v>
                </c:pt>
                <c:pt idx="10">
                  <c:v>36725.618900000001</c:v>
                </c:pt>
                <c:pt idx="11">
                  <c:v>36943.316599999998</c:v>
                </c:pt>
                <c:pt idx="12">
                  <c:v>37187.801599999999</c:v>
                </c:pt>
                <c:pt idx="13">
                  <c:v>37367.278100000003</c:v>
                </c:pt>
                <c:pt idx="14">
                  <c:v>37543.439599999998</c:v>
                </c:pt>
                <c:pt idx="15">
                  <c:v>37723.980199999998</c:v>
                </c:pt>
                <c:pt idx="16">
                  <c:v>37873.258900000001</c:v>
                </c:pt>
                <c:pt idx="17">
                  <c:v>38019.0121</c:v>
                </c:pt>
                <c:pt idx="18">
                  <c:v>38170.273699999998</c:v>
                </c:pt>
                <c:pt idx="19">
                  <c:v>38325.6152</c:v>
                </c:pt>
                <c:pt idx="20">
                  <c:v>38496.621299999999</c:v>
                </c:pt>
                <c:pt idx="21">
                  <c:v>38726.257400000002</c:v>
                </c:pt>
                <c:pt idx="22">
                  <c:v>38964.072899999999</c:v>
                </c:pt>
                <c:pt idx="23">
                  <c:v>39199.236599999997</c:v>
                </c:pt>
                <c:pt idx="24">
                  <c:v>39442.0023</c:v>
                </c:pt>
                <c:pt idx="25">
                  <c:v>39685.436699999998</c:v>
                </c:pt>
                <c:pt idx="26">
                  <c:v>39930.246400000004</c:v>
                </c:pt>
                <c:pt idx="27">
                  <c:v>40189.0743</c:v>
                </c:pt>
                <c:pt idx="28">
                  <c:v>40442.416400000002</c:v>
                </c:pt>
                <c:pt idx="29">
                  <c:v>40696.237399999998</c:v>
                </c:pt>
                <c:pt idx="30">
                  <c:v>40953.8061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7EC5-4113-883D-78FCD78D6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6500957353845374"/>
          <c:y val="0.16268081073199184"/>
          <c:w val="0.3849679393703776"/>
          <c:h val="0.7269444444444445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fig_4!$R$5</c:f>
              <c:strCache>
                <c:ptCount val="1"/>
                <c:pt idx="0">
                  <c:v>Low Economic Growth cas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4!$Q$7:$Q$12</c:f>
              <c:strCache>
                <c:ptCount val="6"/>
                <c:pt idx="0">
                  <c:v>  United States</c:v>
                </c:pt>
                <c:pt idx="1">
                  <c:v>  Canada</c:v>
                </c:pt>
                <c:pt idx="2">
                  <c:v>  Western Europe</c:v>
                </c:pt>
                <c:pt idx="3">
                  <c:v>  Japan</c:v>
                </c:pt>
                <c:pt idx="4">
                  <c:v>  South Korea</c:v>
                </c:pt>
                <c:pt idx="5">
                  <c:v>  Australia and New Zealand</c:v>
                </c:pt>
              </c:strCache>
            </c:strRef>
          </c:cat>
          <c:val>
            <c:numRef>
              <c:f>fig_4!$R$7:$R$12</c:f>
              <c:numCache>
                <c:formatCode>0.0"%"</c:formatCode>
                <c:ptCount val="6"/>
                <c:pt idx="0">
                  <c:v>1.4379999999999999</c:v>
                </c:pt>
                <c:pt idx="1">
                  <c:v>1.3492999999999999</c:v>
                </c:pt>
                <c:pt idx="2">
                  <c:v>0.64500000000000002</c:v>
                </c:pt>
                <c:pt idx="3">
                  <c:v>-0.18229999999999999</c:v>
                </c:pt>
                <c:pt idx="4">
                  <c:v>0.47370000000000001</c:v>
                </c:pt>
                <c:pt idx="5">
                  <c:v>1.657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856-4948-863B-87ABD5DF223C}"/>
            </c:ext>
          </c:extLst>
        </c:ser>
        <c:ser>
          <c:idx val="1"/>
          <c:order val="1"/>
          <c:tx>
            <c:strRef>
              <c:f>fig_4!$S$5</c:f>
              <c:strCache>
                <c:ptCount val="1"/>
                <c:pt idx="0">
                  <c:v>Reference case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4!$Q$7:$Q$12</c:f>
              <c:strCache>
                <c:ptCount val="6"/>
                <c:pt idx="0">
                  <c:v>  United States</c:v>
                </c:pt>
                <c:pt idx="1">
                  <c:v>  Canada</c:v>
                </c:pt>
                <c:pt idx="2">
                  <c:v>  Western Europe</c:v>
                </c:pt>
                <c:pt idx="3">
                  <c:v>  Japan</c:v>
                </c:pt>
                <c:pt idx="4">
                  <c:v>  South Korea</c:v>
                </c:pt>
                <c:pt idx="5">
                  <c:v>  Australia and New Zealand</c:v>
                </c:pt>
              </c:strCache>
            </c:strRef>
          </c:cat>
          <c:val>
            <c:numRef>
              <c:f>fig_4!$S$7:$S$12</c:f>
              <c:numCache>
                <c:formatCode>0.0"%"</c:formatCode>
                <c:ptCount val="6"/>
                <c:pt idx="0">
                  <c:v>1.8946000000000001</c:v>
                </c:pt>
                <c:pt idx="1">
                  <c:v>1.8170999999999999</c:v>
                </c:pt>
                <c:pt idx="2">
                  <c:v>1.2746999999999999</c:v>
                </c:pt>
                <c:pt idx="3">
                  <c:v>0.3</c:v>
                </c:pt>
                <c:pt idx="4">
                  <c:v>0.95499999999999996</c:v>
                </c:pt>
                <c:pt idx="5">
                  <c:v>2.125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56-4948-863B-87ABD5DF223C}"/>
            </c:ext>
          </c:extLst>
        </c:ser>
        <c:ser>
          <c:idx val="0"/>
          <c:order val="2"/>
          <c:tx>
            <c:strRef>
              <c:f>fig_4!$T$5</c:f>
              <c:strCache>
                <c:ptCount val="1"/>
                <c:pt idx="0">
                  <c:v>High Economic Growth cas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4!$Q$7:$Q$12</c:f>
              <c:strCache>
                <c:ptCount val="6"/>
                <c:pt idx="0">
                  <c:v>  United States</c:v>
                </c:pt>
                <c:pt idx="1">
                  <c:v>  Canada</c:v>
                </c:pt>
                <c:pt idx="2">
                  <c:v>  Western Europe</c:v>
                </c:pt>
                <c:pt idx="3">
                  <c:v>  Japan</c:v>
                </c:pt>
                <c:pt idx="4">
                  <c:v>  South Korea</c:v>
                </c:pt>
                <c:pt idx="5">
                  <c:v>  Australia and New Zealand</c:v>
                </c:pt>
              </c:strCache>
            </c:strRef>
          </c:cat>
          <c:val>
            <c:numRef>
              <c:f>fig_4!$T$7:$T$12</c:f>
              <c:numCache>
                <c:formatCode>0.0"%"</c:formatCode>
                <c:ptCount val="6"/>
                <c:pt idx="0">
                  <c:v>2.2541000000000002</c:v>
                </c:pt>
                <c:pt idx="1">
                  <c:v>2.2848000000000002</c:v>
                </c:pt>
                <c:pt idx="2">
                  <c:v>1.9448000000000001</c:v>
                </c:pt>
                <c:pt idx="3">
                  <c:v>0.77710000000000001</c:v>
                </c:pt>
                <c:pt idx="4">
                  <c:v>1.4257</c:v>
                </c:pt>
                <c:pt idx="5">
                  <c:v>2.5954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56-4948-863B-87ABD5DF2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016997647"/>
        <c:axId val="2016998127"/>
      </c:barChart>
      <c:catAx>
        <c:axId val="201699764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6998127"/>
        <c:crosses val="autoZero"/>
        <c:auto val="1"/>
        <c:lblAlgn val="ctr"/>
        <c:lblOffset val="100"/>
        <c:noMultiLvlLbl val="0"/>
      </c:catAx>
      <c:valAx>
        <c:axId val="2016998127"/>
        <c:scaling>
          <c:orientation val="minMax"/>
          <c:max val="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6997647"/>
        <c:crosses val="autoZero"/>
        <c:crossBetween val="between"/>
        <c:majorUnit val="2"/>
        <c:dispUnits>
          <c:builtInUnit val="hundre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2286812362740372"/>
          <c:y val="0.10347079582658283"/>
          <c:w val="0.35693239237952401"/>
          <c:h val="0.78979121685141374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fig_4!$R$5</c:f>
              <c:strCache>
                <c:ptCount val="1"/>
                <c:pt idx="0">
                  <c:v>Low Economic Growth cas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4!$Q$14:$Q$23</c:f>
              <c:strCache>
                <c:ptCount val="10"/>
                <c:pt idx="0">
                  <c:v>  Mexico</c:v>
                </c:pt>
                <c:pt idx="1">
                  <c:v>  Brazil</c:v>
                </c:pt>
                <c:pt idx="2">
                  <c:v>  Other Americas</c:v>
                </c:pt>
                <c:pt idx="3">
                  <c:v>  Russia</c:v>
                </c:pt>
                <c:pt idx="4">
                  <c:v>  Eastern Europe and Eurasia</c:v>
                </c:pt>
                <c:pt idx="5">
                  <c:v>  China</c:v>
                </c:pt>
                <c:pt idx="6">
                  <c:v>  India</c:v>
                </c:pt>
                <c:pt idx="7">
                  <c:v>  Other Asia Pacific</c:v>
                </c:pt>
                <c:pt idx="8">
                  <c:v>  Africa</c:v>
                </c:pt>
                <c:pt idx="9">
                  <c:v>  Middle East</c:v>
                </c:pt>
              </c:strCache>
            </c:strRef>
          </c:cat>
          <c:val>
            <c:numRef>
              <c:f>fig_4!$R$14:$R$23</c:f>
              <c:numCache>
                <c:formatCode>0.0"%"</c:formatCode>
                <c:ptCount val="10"/>
                <c:pt idx="0">
                  <c:v>0.76470000000000005</c:v>
                </c:pt>
                <c:pt idx="1">
                  <c:v>0.46310000000000001</c:v>
                </c:pt>
                <c:pt idx="2">
                  <c:v>1.8803000000000001</c:v>
                </c:pt>
                <c:pt idx="3">
                  <c:v>-7.8100000000000003E-2</c:v>
                </c:pt>
                <c:pt idx="4">
                  <c:v>3.1440999999999999</c:v>
                </c:pt>
                <c:pt idx="5">
                  <c:v>1.9742999999999999</c:v>
                </c:pt>
                <c:pt idx="6">
                  <c:v>3.9569000000000001</c:v>
                </c:pt>
                <c:pt idx="7">
                  <c:v>2.8691</c:v>
                </c:pt>
                <c:pt idx="8">
                  <c:v>2.0415999999999999</c:v>
                </c:pt>
                <c:pt idx="9">
                  <c:v>1.353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39-4231-9E4E-5616A8FCE63D}"/>
            </c:ext>
          </c:extLst>
        </c:ser>
        <c:ser>
          <c:idx val="1"/>
          <c:order val="1"/>
          <c:tx>
            <c:strRef>
              <c:f>fig_4!$S$5</c:f>
              <c:strCache>
                <c:ptCount val="1"/>
                <c:pt idx="0">
                  <c:v>Reference case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4!$Q$14:$Q$23</c:f>
              <c:strCache>
                <c:ptCount val="10"/>
                <c:pt idx="0">
                  <c:v>  Mexico</c:v>
                </c:pt>
                <c:pt idx="1">
                  <c:v>  Brazil</c:v>
                </c:pt>
                <c:pt idx="2">
                  <c:v>  Other Americas</c:v>
                </c:pt>
                <c:pt idx="3">
                  <c:v>  Russia</c:v>
                </c:pt>
                <c:pt idx="4">
                  <c:v>  Eastern Europe and Eurasia</c:v>
                </c:pt>
                <c:pt idx="5">
                  <c:v>  China</c:v>
                </c:pt>
                <c:pt idx="6">
                  <c:v>  India</c:v>
                </c:pt>
                <c:pt idx="7">
                  <c:v>  Other Asia Pacific</c:v>
                </c:pt>
                <c:pt idx="8">
                  <c:v>  Africa</c:v>
                </c:pt>
                <c:pt idx="9">
                  <c:v>  Middle East</c:v>
                </c:pt>
              </c:strCache>
            </c:strRef>
          </c:cat>
          <c:val>
            <c:numRef>
              <c:f>fig_4!$S$14:$S$23</c:f>
              <c:numCache>
                <c:formatCode>0.0"%"</c:formatCode>
                <c:ptCount val="10"/>
                <c:pt idx="0">
                  <c:v>1.7177</c:v>
                </c:pt>
                <c:pt idx="1">
                  <c:v>1.1154999999999999</c:v>
                </c:pt>
                <c:pt idx="2">
                  <c:v>2.6476000000000002</c:v>
                </c:pt>
                <c:pt idx="3">
                  <c:v>1.0149999999999999</c:v>
                </c:pt>
                <c:pt idx="4">
                  <c:v>4.2031000000000001</c:v>
                </c:pt>
                <c:pt idx="5">
                  <c:v>3.0457000000000001</c:v>
                </c:pt>
                <c:pt idx="6">
                  <c:v>4.9782000000000002</c:v>
                </c:pt>
                <c:pt idx="7">
                  <c:v>3.6741999999999999</c:v>
                </c:pt>
                <c:pt idx="8">
                  <c:v>2.7339000000000002</c:v>
                </c:pt>
                <c:pt idx="9">
                  <c:v>1.7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39-4231-9E4E-5616A8FCE63D}"/>
            </c:ext>
          </c:extLst>
        </c:ser>
        <c:ser>
          <c:idx val="0"/>
          <c:order val="2"/>
          <c:tx>
            <c:strRef>
              <c:f>fig_4!$T$5</c:f>
              <c:strCache>
                <c:ptCount val="1"/>
                <c:pt idx="0">
                  <c:v>High Economic Growth cas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4!$Q$14:$Q$23</c:f>
              <c:strCache>
                <c:ptCount val="10"/>
                <c:pt idx="0">
                  <c:v>  Mexico</c:v>
                </c:pt>
                <c:pt idx="1">
                  <c:v>  Brazil</c:v>
                </c:pt>
                <c:pt idx="2">
                  <c:v>  Other Americas</c:v>
                </c:pt>
                <c:pt idx="3">
                  <c:v>  Russia</c:v>
                </c:pt>
                <c:pt idx="4">
                  <c:v>  Eastern Europe and Eurasia</c:v>
                </c:pt>
                <c:pt idx="5">
                  <c:v>  China</c:v>
                </c:pt>
                <c:pt idx="6">
                  <c:v>  India</c:v>
                </c:pt>
                <c:pt idx="7">
                  <c:v>  Other Asia Pacific</c:v>
                </c:pt>
                <c:pt idx="8">
                  <c:v>  Africa</c:v>
                </c:pt>
                <c:pt idx="9">
                  <c:v>  Middle East</c:v>
                </c:pt>
              </c:strCache>
            </c:strRef>
          </c:cat>
          <c:val>
            <c:numRef>
              <c:f>fig_4!$T$14:$T$23</c:f>
              <c:numCache>
                <c:formatCode>0.0"%"</c:formatCode>
                <c:ptCount val="10"/>
                <c:pt idx="0">
                  <c:v>2.6648000000000001</c:v>
                </c:pt>
                <c:pt idx="1">
                  <c:v>2.0506000000000002</c:v>
                </c:pt>
                <c:pt idx="2">
                  <c:v>3.4235000000000002</c:v>
                </c:pt>
                <c:pt idx="3">
                  <c:v>2.1139999999999999</c:v>
                </c:pt>
                <c:pt idx="4">
                  <c:v>5.2454000000000001</c:v>
                </c:pt>
                <c:pt idx="5">
                  <c:v>4.1044</c:v>
                </c:pt>
                <c:pt idx="6">
                  <c:v>5.9672000000000001</c:v>
                </c:pt>
                <c:pt idx="7">
                  <c:v>4.6192000000000002</c:v>
                </c:pt>
                <c:pt idx="8">
                  <c:v>3.6280000000000001</c:v>
                </c:pt>
                <c:pt idx="9">
                  <c:v>2.325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539-4231-9E4E-5616A8FCE6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2016997647"/>
        <c:axId val="2016998127"/>
      </c:barChart>
      <c:catAx>
        <c:axId val="201699764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6998127"/>
        <c:crosses val="autoZero"/>
        <c:auto val="1"/>
        <c:lblAlgn val="ctr"/>
        <c:lblOffset val="100"/>
        <c:noMultiLvlLbl val="0"/>
      </c:catAx>
      <c:valAx>
        <c:axId val="2016998127"/>
        <c:scaling>
          <c:orientation val="minMax"/>
          <c:max val="6"/>
          <c:min val="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16997647"/>
        <c:crosses val="autoZero"/>
        <c:crossBetween val="between"/>
        <c:majorUnit val="2"/>
        <c:dispUnits>
          <c:builtInUnit val="hundreds"/>
          <c:dispUnits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77058955407827"/>
          <c:y val="0.1674559101567675"/>
          <c:w val="0.64925799213835311"/>
          <c:h val="0.72521437162795832"/>
        </c:manualLayout>
      </c:layout>
      <c:lineChart>
        <c:grouping val="standard"/>
        <c:varyColors val="0"/>
        <c:ser>
          <c:idx val="6"/>
          <c:order val="0"/>
          <c:tx>
            <c:strRef>
              <c:f>fig_5!$U$59</c:f>
              <c:strCache>
                <c:ptCount val="1"/>
                <c:pt idx="0">
                  <c:v>USA-CAN-ANZ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5!$V$3:$AZ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5!$V$59:$AZ$59</c:f>
              <c:numCache>
                <c:formatCode>0.0%</c:formatCode>
                <c:ptCount val="31"/>
                <c:pt idx="0">
                  <c:v>0.78998140139769202</c:v>
                </c:pt>
                <c:pt idx="1">
                  <c:v>0.79217191615766669</c:v>
                </c:pt>
                <c:pt idx="2">
                  <c:v>0.79649726795879017</c:v>
                </c:pt>
                <c:pt idx="3">
                  <c:v>0.79814320814493933</c:v>
                </c:pt>
                <c:pt idx="4">
                  <c:v>0.79890587522998446</c:v>
                </c:pt>
                <c:pt idx="5">
                  <c:v>0.79950289638273531</c:v>
                </c:pt>
                <c:pt idx="6">
                  <c:v>0.80008872305100842</c:v>
                </c:pt>
                <c:pt idx="7">
                  <c:v>0.8005985589286243</c:v>
                </c:pt>
                <c:pt idx="8">
                  <c:v>0.80109445227563458</c:v>
                </c:pt>
                <c:pt idx="9">
                  <c:v>0.80165043708367678</c:v>
                </c:pt>
                <c:pt idx="10">
                  <c:v>0.80225667726852201</c:v>
                </c:pt>
                <c:pt idx="11">
                  <c:v>0.80291097108014542</c:v>
                </c:pt>
                <c:pt idx="12">
                  <c:v>0.80366159757123956</c:v>
                </c:pt>
                <c:pt idx="13">
                  <c:v>0.80443626437525739</c:v>
                </c:pt>
                <c:pt idx="14">
                  <c:v>0.8052355149767636</c:v>
                </c:pt>
                <c:pt idx="15">
                  <c:v>0.80603695347137272</c:v>
                </c:pt>
                <c:pt idx="16">
                  <c:v>0.80683739325781101</c:v>
                </c:pt>
                <c:pt idx="17">
                  <c:v>0.80764588686827821</c:v>
                </c:pt>
                <c:pt idx="18">
                  <c:v>0.80844655746383365</c:v>
                </c:pt>
                <c:pt idx="19">
                  <c:v>0.80920388615382599</c:v>
                </c:pt>
                <c:pt idx="20">
                  <c:v>0.80992407590257387</c:v>
                </c:pt>
                <c:pt idx="21">
                  <c:v>0.81060997601117601</c:v>
                </c:pt>
                <c:pt idx="22">
                  <c:v>0.81125091000432348</c:v>
                </c:pt>
                <c:pt idx="23">
                  <c:v>0.8118440026227719</c:v>
                </c:pt>
                <c:pt idx="24">
                  <c:v>0.81239956938544811</c:v>
                </c:pt>
                <c:pt idx="25">
                  <c:v>0.81292154334947497</c:v>
                </c:pt>
                <c:pt idx="26">
                  <c:v>0.81342317329446534</c:v>
                </c:pt>
                <c:pt idx="27">
                  <c:v>0.81390955034000978</c:v>
                </c:pt>
                <c:pt idx="28">
                  <c:v>0.81438307658349918</c:v>
                </c:pt>
                <c:pt idx="29">
                  <c:v>0.81484728846760912</c:v>
                </c:pt>
                <c:pt idx="30">
                  <c:v>0.8152696637103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B9-49CE-A2B6-C7144C6C926C}"/>
            </c:ext>
          </c:extLst>
        </c:ser>
        <c:ser>
          <c:idx val="0"/>
          <c:order val="1"/>
          <c:tx>
            <c:strRef>
              <c:f>fig_5!$U$60</c:f>
              <c:strCache>
                <c:ptCount val="1"/>
                <c:pt idx="0">
                  <c:v>IND-OA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fig_5!$V$60:$AZ$60</c:f>
              <c:numCache>
                <c:formatCode>0.0%</c:formatCode>
                <c:ptCount val="31"/>
                <c:pt idx="0">
                  <c:v>0.66363350264040555</c:v>
                </c:pt>
                <c:pt idx="1">
                  <c:v>0.66555749583432511</c:v>
                </c:pt>
                <c:pt idx="2">
                  <c:v>0.66740632608912953</c:v>
                </c:pt>
                <c:pt idx="3">
                  <c:v>0.66910718069432829</c:v>
                </c:pt>
                <c:pt idx="4">
                  <c:v>0.67059871632234569</c:v>
                </c:pt>
                <c:pt idx="5">
                  <c:v>0.67183606010077934</c:v>
                </c:pt>
                <c:pt idx="6">
                  <c:v>0.67286985125078369</c:v>
                </c:pt>
                <c:pt idx="7">
                  <c:v>0.67374419727691992</c:v>
                </c:pt>
                <c:pt idx="8">
                  <c:v>0.67444553318522338</c:v>
                </c:pt>
                <c:pt idx="9">
                  <c:v>0.67499634829583011</c:v>
                </c:pt>
                <c:pt idx="10">
                  <c:v>0.67538975067668761</c:v>
                </c:pt>
                <c:pt idx="11">
                  <c:v>0.67561637232634064</c:v>
                </c:pt>
                <c:pt idx="12">
                  <c:v>0.67567216695939691</c:v>
                </c:pt>
                <c:pt idx="13">
                  <c:v>0.6755806525820246</c:v>
                </c:pt>
                <c:pt idx="14">
                  <c:v>0.67539210643087844</c:v>
                </c:pt>
                <c:pt idx="15">
                  <c:v>0.67511397889214819</c:v>
                </c:pt>
                <c:pt idx="16">
                  <c:v>0.67469542209468147</c:v>
                </c:pt>
                <c:pt idx="17">
                  <c:v>0.67413135120927103</c:v>
                </c:pt>
                <c:pt idx="18">
                  <c:v>0.67348091940693622</c:v>
                </c:pt>
                <c:pt idx="19">
                  <c:v>0.67280100056736936</c:v>
                </c:pt>
                <c:pt idx="20">
                  <c:v>0.67212810122481403</c:v>
                </c:pt>
                <c:pt idx="21">
                  <c:v>0.67146508534635374</c:v>
                </c:pt>
                <c:pt idx="22">
                  <c:v>0.67077932501239423</c:v>
                </c:pt>
                <c:pt idx="23">
                  <c:v>0.67002457010351446</c:v>
                </c:pt>
                <c:pt idx="24">
                  <c:v>0.66916580556713645</c:v>
                </c:pt>
                <c:pt idx="25">
                  <c:v>0.66817929853814384</c:v>
                </c:pt>
                <c:pt idx="26">
                  <c:v>0.66706025541399672</c:v>
                </c:pt>
                <c:pt idx="27">
                  <c:v>0.66583285963310679</c:v>
                </c:pt>
                <c:pt idx="28">
                  <c:v>0.66452002294836199</c:v>
                </c:pt>
                <c:pt idx="29">
                  <c:v>0.66314610771920668</c:v>
                </c:pt>
                <c:pt idx="30">
                  <c:v>0.6617317880805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B9-49CE-A2B6-C7144C6C926C}"/>
            </c:ext>
          </c:extLst>
        </c:ser>
        <c:ser>
          <c:idx val="1"/>
          <c:order val="2"/>
          <c:tx>
            <c:strRef>
              <c:f>fig_5!$U$61</c:f>
              <c:strCache>
                <c:ptCount val="1"/>
                <c:pt idx="0">
                  <c:v>MXC-CSA-MID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61:$AZ$61</c:f>
              <c:numCache>
                <c:formatCode>0.0%</c:formatCode>
                <c:ptCount val="31"/>
                <c:pt idx="0">
                  <c:v>0.66224105470727546</c:v>
                </c:pt>
                <c:pt idx="1">
                  <c:v>0.66510953079166546</c:v>
                </c:pt>
                <c:pt idx="2">
                  <c:v>0.6667237279944197</c:v>
                </c:pt>
                <c:pt idx="3">
                  <c:v>0.66847137093512798</c:v>
                </c:pt>
                <c:pt idx="4">
                  <c:v>0.67008158233222403</c:v>
                </c:pt>
                <c:pt idx="5">
                  <c:v>0.67156605792329771</c:v>
                </c:pt>
                <c:pt idx="6">
                  <c:v>0.67285555547899856</c:v>
                </c:pt>
                <c:pt idx="7">
                  <c:v>0.67411676582720448</c:v>
                </c:pt>
                <c:pt idx="8">
                  <c:v>0.67523638196657432</c:v>
                </c:pt>
                <c:pt idx="9">
                  <c:v>0.67616093321887005</c:v>
                </c:pt>
                <c:pt idx="10">
                  <c:v>0.67689716793784072</c:v>
                </c:pt>
                <c:pt idx="11">
                  <c:v>0.6772992734716653</c:v>
                </c:pt>
                <c:pt idx="12">
                  <c:v>0.67735291645360374</c:v>
                </c:pt>
                <c:pt idx="13">
                  <c:v>0.67711050266822548</c:v>
                </c:pt>
                <c:pt idx="14">
                  <c:v>0.67653902764715912</c:v>
                </c:pt>
                <c:pt idx="15">
                  <c:v>0.67569667088064911</c:v>
                </c:pt>
                <c:pt idx="16">
                  <c:v>0.67461893747653701</c:v>
                </c:pt>
                <c:pt idx="17">
                  <c:v>0.67339508449175844</c:v>
                </c:pt>
                <c:pt idx="18">
                  <c:v>0.6721022857318788</c:v>
                </c:pt>
                <c:pt idx="19">
                  <c:v>0.67075105812252356</c:v>
                </c:pt>
                <c:pt idx="20">
                  <c:v>0.66934870559495452</c:v>
                </c:pt>
                <c:pt idx="21">
                  <c:v>0.66786073910184962</c:v>
                </c:pt>
                <c:pt idx="22">
                  <c:v>0.66628838520332645</c:v>
                </c:pt>
                <c:pt idx="23">
                  <c:v>0.66464091181444762</c:v>
                </c:pt>
                <c:pt idx="24">
                  <c:v>0.6628967839480765</c:v>
                </c:pt>
                <c:pt idx="25">
                  <c:v>0.66104715523198176</c:v>
                </c:pt>
                <c:pt idx="26">
                  <c:v>0.65907906982561659</c:v>
                </c:pt>
                <c:pt idx="27">
                  <c:v>0.65704897475475954</c:v>
                </c:pt>
                <c:pt idx="28">
                  <c:v>0.65493815827148183</c:v>
                </c:pt>
                <c:pt idx="29">
                  <c:v>0.65271622163106191</c:v>
                </c:pt>
                <c:pt idx="30">
                  <c:v>0.65042576517846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B9-49CE-A2B6-C7144C6C926C}"/>
            </c:ext>
          </c:extLst>
        </c:ser>
        <c:ser>
          <c:idx val="2"/>
          <c:order val="3"/>
          <c:tx>
            <c:strRef>
              <c:f>fig_5!$U$62</c:f>
              <c:strCache>
                <c:ptCount val="1"/>
                <c:pt idx="0">
                  <c:v>AF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fig_5!$V$62:$AZ$62</c:f>
              <c:numCache>
                <c:formatCode>0.0%</c:formatCode>
                <c:ptCount val="31"/>
                <c:pt idx="0">
                  <c:v>0.56096812979019794</c:v>
                </c:pt>
                <c:pt idx="1">
                  <c:v>0.56280441272399939</c:v>
                </c:pt>
                <c:pt idx="2">
                  <c:v>0.56482272308085302</c:v>
                </c:pt>
                <c:pt idx="3">
                  <c:v>0.56702131259172794</c:v>
                </c:pt>
                <c:pt idx="4">
                  <c:v>0.56935650710309049</c:v>
                </c:pt>
                <c:pt idx="5">
                  <c:v>0.57182731585854174</c:v>
                </c:pt>
                <c:pt idx="6">
                  <c:v>0.57439979318864431</c:v>
                </c:pt>
                <c:pt idx="7">
                  <c:v>0.57700419580059792</c:v>
                </c:pt>
                <c:pt idx="8">
                  <c:v>0.57961162605957184</c:v>
                </c:pt>
                <c:pt idx="9">
                  <c:v>0.58221561410568312</c:v>
                </c:pt>
                <c:pt idx="10">
                  <c:v>0.58482878246377923</c:v>
                </c:pt>
                <c:pt idx="11">
                  <c:v>0.58739358222588922</c:v>
                </c:pt>
                <c:pt idx="12">
                  <c:v>0.58988198378943224</c:v>
                </c:pt>
                <c:pt idx="13">
                  <c:v>0.59234513734425576</c:v>
                </c:pt>
                <c:pt idx="14">
                  <c:v>0.59477809130119219</c:v>
                </c:pt>
                <c:pt idx="15">
                  <c:v>0.59717887640034961</c:v>
                </c:pt>
                <c:pt idx="16">
                  <c:v>0.5995553516003248</c:v>
                </c:pt>
                <c:pt idx="17">
                  <c:v>0.6018798954524528</c:v>
                </c:pt>
                <c:pt idx="18">
                  <c:v>0.60413724192735152</c:v>
                </c:pt>
                <c:pt idx="19">
                  <c:v>0.60632248781647802</c:v>
                </c:pt>
                <c:pt idx="20">
                  <c:v>0.60841758235265742</c:v>
                </c:pt>
                <c:pt idx="21">
                  <c:v>0.61043673776546048</c:v>
                </c:pt>
                <c:pt idx="22">
                  <c:v>0.61240895070297863</c:v>
                </c:pt>
                <c:pt idx="23">
                  <c:v>0.61432847232582422</c:v>
                </c:pt>
                <c:pt idx="24">
                  <c:v>0.61619229895335537</c:v>
                </c:pt>
                <c:pt idx="25">
                  <c:v>0.61799644388172514</c:v>
                </c:pt>
                <c:pt idx="26">
                  <c:v>0.61974406092885159</c:v>
                </c:pt>
                <c:pt idx="27">
                  <c:v>0.62146053850102512</c:v>
                </c:pt>
                <c:pt idx="28">
                  <c:v>0.62316034032338696</c:v>
                </c:pt>
                <c:pt idx="29">
                  <c:v>0.62486684946982174</c:v>
                </c:pt>
                <c:pt idx="30">
                  <c:v>0.6265755262958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B9-49CE-A2B6-C7144C6C926C}"/>
            </c:ext>
          </c:extLst>
        </c:ser>
        <c:ser>
          <c:idx val="3"/>
          <c:order val="4"/>
          <c:tx>
            <c:strRef>
              <c:f>fig_5!$U$63</c:f>
              <c:strCache>
                <c:ptCount val="1"/>
                <c:pt idx="0">
                  <c:v>BRZ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63:$AZ$63</c:f>
              <c:numCache>
                <c:formatCode>0.0%</c:formatCode>
                <c:ptCount val="31"/>
                <c:pt idx="0">
                  <c:v>0.69872609076720449</c:v>
                </c:pt>
                <c:pt idx="1">
                  <c:v>0.6985157422826147</c:v>
                </c:pt>
                <c:pt idx="2">
                  <c:v>0.69806823511527927</c:v>
                </c:pt>
                <c:pt idx="3">
                  <c:v>0.6973994465102058</c:v>
                </c:pt>
                <c:pt idx="4">
                  <c:v>0.69653086205005332</c:v>
                </c:pt>
                <c:pt idx="5">
                  <c:v>0.695465482528419</c:v>
                </c:pt>
                <c:pt idx="6">
                  <c:v>0.69414035708100974</c:v>
                </c:pt>
                <c:pt idx="7">
                  <c:v>0.6925665314792484</c:v>
                </c:pt>
                <c:pt idx="8">
                  <c:v>0.69085547316431872</c:v>
                </c:pt>
                <c:pt idx="9">
                  <c:v>0.68912053659074479</c:v>
                </c:pt>
                <c:pt idx="10">
                  <c:v>0.68746509774862341</c:v>
                </c:pt>
                <c:pt idx="11">
                  <c:v>0.68592605834381681</c:v>
                </c:pt>
                <c:pt idx="12">
                  <c:v>0.68442806363936859</c:v>
                </c:pt>
                <c:pt idx="13">
                  <c:v>0.68288124530225025</c:v>
                </c:pt>
                <c:pt idx="14">
                  <c:v>0.68119369052063605</c:v>
                </c:pt>
                <c:pt idx="15">
                  <c:v>0.67929046037540364</c:v>
                </c:pt>
                <c:pt idx="16">
                  <c:v>0.67717939421327067</c:v>
                </c:pt>
                <c:pt idx="17">
                  <c:v>0.67490919861497856</c:v>
                </c:pt>
                <c:pt idx="18">
                  <c:v>0.67248407815469202</c:v>
                </c:pt>
                <c:pt idx="19">
                  <c:v>0.66990442928885696</c:v>
                </c:pt>
                <c:pt idx="20">
                  <c:v>0.66717150520956892</c:v>
                </c:pt>
                <c:pt idx="21">
                  <c:v>0.66428100970779425</c:v>
                </c:pt>
                <c:pt idx="22">
                  <c:v>0.66123084444798907</c:v>
                </c:pt>
                <c:pt idx="23">
                  <c:v>0.65802349904505364</c:v>
                </c:pt>
                <c:pt idx="24">
                  <c:v>0.65466224665090311</c:v>
                </c:pt>
                <c:pt idx="25">
                  <c:v>0.65113501993050604</c:v>
                </c:pt>
                <c:pt idx="26">
                  <c:v>0.64737674783614629</c:v>
                </c:pt>
                <c:pt idx="27">
                  <c:v>0.64339653338664182</c:v>
                </c:pt>
                <c:pt idx="28">
                  <c:v>0.63930313480261558</c:v>
                </c:pt>
                <c:pt idx="29">
                  <c:v>0.63521334479924696</c:v>
                </c:pt>
                <c:pt idx="30">
                  <c:v>0.63120912343315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B9-49CE-A2B6-C7144C6C926C}"/>
            </c:ext>
          </c:extLst>
        </c:ser>
        <c:ser>
          <c:idx val="4"/>
          <c:order val="5"/>
          <c:tx>
            <c:strRef>
              <c:f>fig_5!$U$64</c:f>
              <c:strCache>
                <c:ptCount val="1"/>
                <c:pt idx="0">
                  <c:v>EUR-URA-RU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fig_5!$V$64:$AZ$64</c:f>
              <c:numCache>
                <c:formatCode>0.0%</c:formatCode>
                <c:ptCount val="31"/>
                <c:pt idx="0">
                  <c:v>0.65463939063045862</c:v>
                </c:pt>
                <c:pt idx="1">
                  <c:v>0.65379573503600807</c:v>
                </c:pt>
                <c:pt idx="2">
                  <c:v>0.65191430454888089</c:v>
                </c:pt>
                <c:pt idx="3">
                  <c:v>0.65051824082018594</c:v>
                </c:pt>
                <c:pt idx="4">
                  <c:v>0.64996009548413813</c:v>
                </c:pt>
                <c:pt idx="5">
                  <c:v>0.64929766290679836</c:v>
                </c:pt>
                <c:pt idx="6">
                  <c:v>0.64868524622716006</c:v>
                </c:pt>
                <c:pt idx="7">
                  <c:v>0.64823646483098918</c:v>
                </c:pt>
                <c:pt idx="8">
                  <c:v>0.64766406004023769</c:v>
                </c:pt>
                <c:pt idx="9">
                  <c:v>0.64674477857064694</c:v>
                </c:pt>
                <c:pt idx="10">
                  <c:v>0.64570280566496807</c:v>
                </c:pt>
                <c:pt idx="11">
                  <c:v>0.6445961520352349</c:v>
                </c:pt>
                <c:pt idx="12">
                  <c:v>0.64350201320441869</c:v>
                </c:pt>
                <c:pt idx="13">
                  <c:v>0.64234433512222278</c:v>
                </c:pt>
                <c:pt idx="14">
                  <c:v>0.64100067252933535</c:v>
                </c:pt>
                <c:pt idx="15">
                  <c:v>0.63938162143271005</c:v>
                </c:pt>
                <c:pt idx="16">
                  <c:v>0.63747231454580822</c:v>
                </c:pt>
                <c:pt idx="17">
                  <c:v>0.63541023201315328</c:v>
                </c:pt>
                <c:pt idx="18">
                  <c:v>0.63316545652325351</c:v>
                </c:pt>
                <c:pt idx="19">
                  <c:v>0.63081526489895956</c:v>
                </c:pt>
                <c:pt idx="20">
                  <c:v>0.62843810525497446</c:v>
                </c:pt>
                <c:pt idx="21">
                  <c:v>0.6259907814270772</c:v>
                </c:pt>
                <c:pt idx="22">
                  <c:v>0.62352549187725914</c:v>
                </c:pt>
                <c:pt idx="23">
                  <c:v>0.62105645061805348</c:v>
                </c:pt>
                <c:pt idx="24">
                  <c:v>0.61868136946707331</c:v>
                </c:pt>
                <c:pt idx="25">
                  <c:v>0.61648364039190939</c:v>
                </c:pt>
                <c:pt idx="26">
                  <c:v>0.61416079583899874</c:v>
                </c:pt>
                <c:pt idx="27">
                  <c:v>0.61152232857382127</c:v>
                </c:pt>
                <c:pt idx="28">
                  <c:v>0.60883253035266904</c:v>
                </c:pt>
                <c:pt idx="29">
                  <c:v>0.60620862966585831</c:v>
                </c:pt>
                <c:pt idx="30">
                  <c:v>0.6037352843997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B9-49CE-A2B6-C7144C6C926C}"/>
            </c:ext>
          </c:extLst>
        </c:ser>
        <c:ser>
          <c:idx val="5"/>
          <c:order val="6"/>
          <c:tx>
            <c:strRef>
              <c:f>fig_5!$U$65</c:f>
              <c:strCache>
                <c:ptCount val="1"/>
                <c:pt idx="0">
                  <c:v>JPN-SKO-CHI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65:$AZ$65</c:f>
              <c:numCache>
                <c:formatCode>0.0%</c:formatCode>
                <c:ptCount val="31"/>
                <c:pt idx="0">
                  <c:v>0.6864072274006221</c:v>
                </c:pt>
                <c:pt idx="1">
                  <c:v>0.68502512746914812</c:v>
                </c:pt>
                <c:pt idx="2">
                  <c:v>0.68470283145377342</c:v>
                </c:pt>
                <c:pt idx="3">
                  <c:v>0.68487957633380414</c:v>
                </c:pt>
                <c:pt idx="4">
                  <c:v>0.6849688978914098</c:v>
                </c:pt>
                <c:pt idx="5">
                  <c:v>0.68450709894446637</c:v>
                </c:pt>
                <c:pt idx="6">
                  <c:v>0.68366579062861621</c:v>
                </c:pt>
                <c:pt idx="7">
                  <c:v>0.68271987179061444</c:v>
                </c:pt>
                <c:pt idx="8">
                  <c:v>0.68146050009981207</c:v>
                </c:pt>
                <c:pt idx="9">
                  <c:v>0.67966166512536119</c:v>
                </c:pt>
                <c:pt idx="10">
                  <c:v>0.67712597628856663</c:v>
                </c:pt>
                <c:pt idx="11">
                  <c:v>0.67382870825534158</c:v>
                </c:pt>
                <c:pt idx="12">
                  <c:v>0.66988593319038936</c:v>
                </c:pt>
                <c:pt idx="13">
                  <c:v>0.66535697681922057</c:v>
                </c:pt>
                <c:pt idx="14">
                  <c:v>0.66031317303575998</c:v>
                </c:pt>
                <c:pt idx="15">
                  <c:v>0.65473458476453006</c:v>
                </c:pt>
                <c:pt idx="16">
                  <c:v>0.64824319976277422</c:v>
                </c:pt>
                <c:pt idx="17">
                  <c:v>0.64088857156107004</c:v>
                </c:pt>
                <c:pt idx="18">
                  <c:v>0.63330810984874808</c:v>
                </c:pt>
                <c:pt idx="19">
                  <c:v>0.62616797677660874</c:v>
                </c:pt>
                <c:pt idx="20">
                  <c:v>0.62009567429774282</c:v>
                </c:pt>
                <c:pt idx="21">
                  <c:v>0.61529976787188589</c:v>
                </c:pt>
                <c:pt idx="22">
                  <c:v>0.61136309982165138</c:v>
                </c:pt>
                <c:pt idx="23">
                  <c:v>0.60783750333773723</c:v>
                </c:pt>
                <c:pt idx="24">
                  <c:v>0.60426005146040185</c:v>
                </c:pt>
                <c:pt idx="25">
                  <c:v>0.60023992010628602</c:v>
                </c:pt>
                <c:pt idx="26">
                  <c:v>0.59583287265971407</c:v>
                </c:pt>
                <c:pt idx="27">
                  <c:v>0.59128045584782596</c:v>
                </c:pt>
                <c:pt idx="28">
                  <c:v>0.58654700982847419</c:v>
                </c:pt>
                <c:pt idx="29">
                  <c:v>0.58159511409917219</c:v>
                </c:pt>
                <c:pt idx="30">
                  <c:v>0.5763182924920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B9-49CE-A2B6-C7144C6C9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  <c:min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7434744281252"/>
          <c:y val="0.17587489063867018"/>
          <c:w val="0.67169263946371027"/>
          <c:h val="0.72508347914843974"/>
        </c:manualLayout>
      </c:layout>
      <c:lineChart>
        <c:grouping val="standard"/>
        <c:varyColors val="0"/>
        <c:ser>
          <c:idx val="6"/>
          <c:order val="0"/>
          <c:tx>
            <c:strRef>
              <c:f>fig_5!$U$4</c:f>
              <c:strCache>
                <c:ptCount val="1"/>
                <c:pt idx="0">
                  <c:v>America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_5!$V$3:$AZ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5!$V$4:$AZ$4</c:f>
              <c:numCache>
                <c:formatCode>0.0</c:formatCode>
                <c:ptCount val="31"/>
                <c:pt idx="0">
                  <c:v>1023.6031</c:v>
                </c:pt>
                <c:pt idx="1">
                  <c:v>1029.6545000000001</c:v>
                </c:pt>
                <c:pt idx="2">
                  <c:v>1036.211</c:v>
                </c:pt>
                <c:pt idx="3">
                  <c:v>1042.9395999999999</c:v>
                </c:pt>
                <c:pt idx="4">
                  <c:v>1050.0308</c:v>
                </c:pt>
                <c:pt idx="5">
                  <c:v>1057.1167</c:v>
                </c:pt>
                <c:pt idx="6">
                  <c:v>1064.1309000000001</c:v>
                </c:pt>
                <c:pt idx="7">
                  <c:v>1071.0552</c:v>
                </c:pt>
                <c:pt idx="8">
                  <c:v>1077.8404</c:v>
                </c:pt>
                <c:pt idx="9">
                  <c:v>1084.4592</c:v>
                </c:pt>
                <c:pt idx="10">
                  <c:v>1090.9005999999999</c:v>
                </c:pt>
                <c:pt idx="11">
                  <c:v>1097.1125999999999</c:v>
                </c:pt>
                <c:pt idx="12">
                  <c:v>1103.1108999999999</c:v>
                </c:pt>
                <c:pt idx="13">
                  <c:v>1108.8972000000001</c:v>
                </c:pt>
                <c:pt idx="14">
                  <c:v>1114.4613999999999</c:v>
                </c:pt>
                <c:pt idx="15">
                  <c:v>1119.8022000000001</c:v>
                </c:pt>
                <c:pt idx="16">
                  <c:v>1124.9217000000001</c:v>
                </c:pt>
                <c:pt idx="17">
                  <c:v>1129.8224</c:v>
                </c:pt>
                <c:pt idx="18">
                  <c:v>1134.5024000000001</c:v>
                </c:pt>
                <c:pt idx="19">
                  <c:v>1138.9558</c:v>
                </c:pt>
                <c:pt idx="20">
                  <c:v>1143.1796999999999</c:v>
                </c:pt>
                <c:pt idx="21">
                  <c:v>1147.1803</c:v>
                </c:pt>
                <c:pt idx="22">
                  <c:v>1150.9747</c:v>
                </c:pt>
                <c:pt idx="23">
                  <c:v>1154.5745999999999</c:v>
                </c:pt>
                <c:pt idx="24">
                  <c:v>1157.9839999999999</c:v>
                </c:pt>
                <c:pt idx="25">
                  <c:v>1161.2034000000001</c:v>
                </c:pt>
                <c:pt idx="26">
                  <c:v>1164.1985</c:v>
                </c:pt>
                <c:pt idx="27">
                  <c:v>1166.9829999999999</c:v>
                </c:pt>
                <c:pt idx="28">
                  <c:v>1169.6169</c:v>
                </c:pt>
                <c:pt idx="29">
                  <c:v>1172.1632999999999</c:v>
                </c:pt>
                <c:pt idx="30">
                  <c:v>1174.6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0F-4661-99AC-D0877613183F}"/>
            </c:ext>
          </c:extLst>
        </c:ser>
        <c:ser>
          <c:idx val="0"/>
          <c:order val="1"/>
          <c:tx>
            <c:strRef>
              <c:f>fig_5!$U$5</c:f>
              <c:strCache>
                <c:ptCount val="1"/>
                <c:pt idx="0">
                  <c:v>Europe and Euras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fig_5!$V$5:$AZ$5</c:f>
              <c:numCache>
                <c:formatCode>0.0</c:formatCode>
                <c:ptCount val="31"/>
                <c:pt idx="0">
                  <c:v>920.00660000000005</c:v>
                </c:pt>
                <c:pt idx="1">
                  <c:v>921.40520000000004</c:v>
                </c:pt>
                <c:pt idx="2">
                  <c:v>919.73609999999996</c:v>
                </c:pt>
                <c:pt idx="3">
                  <c:v>918.28930000000003</c:v>
                </c:pt>
                <c:pt idx="4">
                  <c:v>920.82309999999995</c:v>
                </c:pt>
                <c:pt idx="5">
                  <c:v>922.97559999999999</c:v>
                </c:pt>
                <c:pt idx="6">
                  <c:v>924.62180000000001</c:v>
                </c:pt>
                <c:pt idx="7">
                  <c:v>925.83069999999998</c:v>
                </c:pt>
                <c:pt idx="8">
                  <c:v>926.79179999999997</c:v>
                </c:pt>
                <c:pt idx="9">
                  <c:v>927.64350000000002</c:v>
                </c:pt>
                <c:pt idx="10">
                  <c:v>928.44299999999998</c:v>
                </c:pt>
                <c:pt idx="11">
                  <c:v>929.1925</c:v>
                </c:pt>
                <c:pt idx="12">
                  <c:v>929.88570000000004</c:v>
                </c:pt>
                <c:pt idx="13">
                  <c:v>930.52139999999997</c:v>
                </c:pt>
                <c:pt idx="14">
                  <c:v>931.11180000000002</c:v>
                </c:pt>
                <c:pt idx="15">
                  <c:v>931.65260000000001</c:v>
                </c:pt>
                <c:pt idx="16">
                  <c:v>932.16819999999996</c:v>
                </c:pt>
                <c:pt idx="17">
                  <c:v>932.6454</c:v>
                </c:pt>
                <c:pt idx="18">
                  <c:v>933.08500000000004</c:v>
                </c:pt>
                <c:pt idx="19">
                  <c:v>933.48800000000006</c:v>
                </c:pt>
                <c:pt idx="20">
                  <c:v>933.85230000000001</c:v>
                </c:pt>
                <c:pt idx="21">
                  <c:v>934.17930000000001</c:v>
                </c:pt>
                <c:pt idx="22">
                  <c:v>934.45060000000001</c:v>
                </c:pt>
                <c:pt idx="23">
                  <c:v>934.65229999999997</c:v>
                </c:pt>
                <c:pt idx="24">
                  <c:v>934.76070000000004</c:v>
                </c:pt>
                <c:pt idx="25">
                  <c:v>934.75649999999996</c:v>
                </c:pt>
                <c:pt idx="26">
                  <c:v>934.62120000000004</c:v>
                </c:pt>
                <c:pt idx="27">
                  <c:v>934.37450000000001</c:v>
                </c:pt>
                <c:pt idx="28">
                  <c:v>934.02</c:v>
                </c:pt>
                <c:pt idx="29">
                  <c:v>933.57960000000003</c:v>
                </c:pt>
                <c:pt idx="30">
                  <c:v>933.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0F-4661-99AC-D0877613183F}"/>
            </c:ext>
          </c:extLst>
        </c:ser>
        <c:ser>
          <c:idx val="1"/>
          <c:order val="2"/>
          <c:tx>
            <c:strRef>
              <c:f>fig_5!$U$6</c:f>
              <c:strCache>
                <c:ptCount val="1"/>
                <c:pt idx="0">
                  <c:v>Asia-Pacif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ig_5!$V$6:$AZ$6</c:f>
              <c:numCache>
                <c:formatCode>0.0</c:formatCode>
                <c:ptCount val="31"/>
                <c:pt idx="0">
                  <c:v>4233.4353000000001</c:v>
                </c:pt>
                <c:pt idx="1">
                  <c:v>4261.4296000000004</c:v>
                </c:pt>
                <c:pt idx="2">
                  <c:v>4287.0194000000001</c:v>
                </c:pt>
                <c:pt idx="3">
                  <c:v>4311.0625</c:v>
                </c:pt>
                <c:pt idx="4">
                  <c:v>4334.4952999999996</c:v>
                </c:pt>
                <c:pt idx="5">
                  <c:v>4358.25</c:v>
                </c:pt>
                <c:pt idx="6">
                  <c:v>4382.3948</c:v>
                </c:pt>
                <c:pt idx="7">
                  <c:v>4406.3018000000002</c:v>
                </c:pt>
                <c:pt idx="8">
                  <c:v>4429.6900999999998</c:v>
                </c:pt>
                <c:pt idx="9">
                  <c:v>4452.2763999999997</c:v>
                </c:pt>
                <c:pt idx="10">
                  <c:v>4473.8333000000002</c:v>
                </c:pt>
                <c:pt idx="11">
                  <c:v>4494.3982999999998</c:v>
                </c:pt>
                <c:pt idx="12">
                  <c:v>4514.1296000000002</c:v>
                </c:pt>
                <c:pt idx="13">
                  <c:v>4533.0162</c:v>
                </c:pt>
                <c:pt idx="14">
                  <c:v>4551.0165999999999</c:v>
                </c:pt>
                <c:pt idx="15">
                  <c:v>4568.1367</c:v>
                </c:pt>
                <c:pt idx="16">
                  <c:v>4584.4040999999997</c:v>
                </c:pt>
                <c:pt idx="17">
                  <c:v>4599.7977000000001</c:v>
                </c:pt>
                <c:pt idx="18">
                  <c:v>4614.2681000000002</c:v>
                </c:pt>
                <c:pt idx="19">
                  <c:v>4627.8134</c:v>
                </c:pt>
                <c:pt idx="20">
                  <c:v>4640.4255999999996</c:v>
                </c:pt>
                <c:pt idx="21">
                  <c:v>4652.1397999999999</c:v>
                </c:pt>
                <c:pt idx="22">
                  <c:v>4662.9666999999999</c:v>
                </c:pt>
                <c:pt idx="23">
                  <c:v>4672.8663999999999</c:v>
                </c:pt>
                <c:pt idx="24">
                  <c:v>4681.7430999999997</c:v>
                </c:pt>
                <c:pt idx="25">
                  <c:v>4689.5110000000004</c:v>
                </c:pt>
                <c:pt idx="26">
                  <c:v>4696.1885000000002</c:v>
                </c:pt>
                <c:pt idx="27">
                  <c:v>4701.8095999999996</c:v>
                </c:pt>
                <c:pt idx="28">
                  <c:v>4706.3342000000002</c:v>
                </c:pt>
                <c:pt idx="29">
                  <c:v>4709.7192999999997</c:v>
                </c:pt>
                <c:pt idx="30">
                  <c:v>4711.923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0F-4661-99AC-D0877613183F}"/>
            </c:ext>
          </c:extLst>
        </c:ser>
        <c:ser>
          <c:idx val="2"/>
          <c:order val="3"/>
          <c:tx>
            <c:strRef>
              <c:f>fig_5!$U$7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7:$AZ$7</c:f>
              <c:numCache>
                <c:formatCode>0.0</c:formatCode>
                <c:ptCount val="31"/>
                <c:pt idx="0">
                  <c:v>1587.2691</c:v>
                </c:pt>
                <c:pt idx="1">
                  <c:v>1621.4811</c:v>
                </c:pt>
                <c:pt idx="2">
                  <c:v>1658.4892</c:v>
                </c:pt>
                <c:pt idx="3">
                  <c:v>1695.8498</c:v>
                </c:pt>
                <c:pt idx="4">
                  <c:v>1733.9693</c:v>
                </c:pt>
                <c:pt idx="5">
                  <c:v>1772.4674</c:v>
                </c:pt>
                <c:pt idx="6">
                  <c:v>1811.1795</c:v>
                </c:pt>
                <c:pt idx="7">
                  <c:v>1850.1515999999999</c:v>
                </c:pt>
                <c:pt idx="8">
                  <c:v>1889.4021</c:v>
                </c:pt>
                <c:pt idx="9">
                  <c:v>1928.9019000000001</c:v>
                </c:pt>
                <c:pt idx="10">
                  <c:v>1968.4974999999999</c:v>
                </c:pt>
                <c:pt idx="11">
                  <c:v>2008.2204999999999</c:v>
                </c:pt>
                <c:pt idx="12">
                  <c:v>2048.2512999999999</c:v>
                </c:pt>
                <c:pt idx="13">
                  <c:v>2088.5194000000001</c:v>
                </c:pt>
                <c:pt idx="14">
                  <c:v>2129.0394000000001</c:v>
                </c:pt>
                <c:pt idx="15">
                  <c:v>2169.7640000000001</c:v>
                </c:pt>
                <c:pt idx="16">
                  <c:v>2210.6143000000002</c:v>
                </c:pt>
                <c:pt idx="17">
                  <c:v>2251.5862000000002</c:v>
                </c:pt>
                <c:pt idx="18">
                  <c:v>2292.6821</c:v>
                </c:pt>
                <c:pt idx="19">
                  <c:v>2333.8427000000001</c:v>
                </c:pt>
                <c:pt idx="20">
                  <c:v>2375.0466000000001</c:v>
                </c:pt>
                <c:pt idx="21">
                  <c:v>2416.2885000000001</c:v>
                </c:pt>
                <c:pt idx="22">
                  <c:v>2457.5118000000002</c:v>
                </c:pt>
                <c:pt idx="23">
                  <c:v>2498.6939000000002</c:v>
                </c:pt>
                <c:pt idx="24">
                  <c:v>2539.8247999999999</c:v>
                </c:pt>
                <c:pt idx="25">
                  <c:v>2580.8413</c:v>
                </c:pt>
                <c:pt idx="26">
                  <c:v>2621.7251999999999</c:v>
                </c:pt>
                <c:pt idx="27">
                  <c:v>2662.4650999999999</c:v>
                </c:pt>
                <c:pt idx="28">
                  <c:v>2703.0410000000002</c:v>
                </c:pt>
                <c:pt idx="29">
                  <c:v>2743.4115000000002</c:v>
                </c:pt>
                <c:pt idx="30">
                  <c:v>2783.56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0F-4661-99AC-D08776131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77058955407827"/>
          <c:y val="0.20494200633230636"/>
          <c:w val="0.64925799213835311"/>
          <c:h val="0.68772822113615506"/>
        </c:manualLayout>
      </c:layout>
      <c:lineChart>
        <c:grouping val="standard"/>
        <c:varyColors val="0"/>
        <c:ser>
          <c:idx val="6"/>
          <c:order val="0"/>
          <c:tx>
            <c:strRef>
              <c:f>fig_5!$U$59</c:f>
              <c:strCache>
                <c:ptCount val="1"/>
                <c:pt idx="0">
                  <c:v>USA-CAN-ANZ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5!$V$3:$AZ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5!$V$59:$AZ$59</c:f>
              <c:numCache>
                <c:formatCode>0.0%</c:formatCode>
                <c:ptCount val="31"/>
                <c:pt idx="0">
                  <c:v>0.78998140139769202</c:v>
                </c:pt>
                <c:pt idx="1">
                  <c:v>0.79217191615766669</c:v>
                </c:pt>
                <c:pt idx="2">
                  <c:v>0.79649726795879017</c:v>
                </c:pt>
                <c:pt idx="3">
                  <c:v>0.79814320814493933</c:v>
                </c:pt>
                <c:pt idx="4">
                  <c:v>0.79890587522998446</c:v>
                </c:pt>
                <c:pt idx="5">
                  <c:v>0.79950289638273531</c:v>
                </c:pt>
                <c:pt idx="6">
                  <c:v>0.80008872305100842</c:v>
                </c:pt>
                <c:pt idx="7">
                  <c:v>0.8005985589286243</c:v>
                </c:pt>
                <c:pt idx="8">
                  <c:v>0.80109445227563458</c:v>
                </c:pt>
                <c:pt idx="9">
                  <c:v>0.80165043708367678</c:v>
                </c:pt>
                <c:pt idx="10">
                  <c:v>0.80225667726852201</c:v>
                </c:pt>
                <c:pt idx="11">
                  <c:v>0.80291097108014542</c:v>
                </c:pt>
                <c:pt idx="12">
                  <c:v>0.80366159757123956</c:v>
                </c:pt>
                <c:pt idx="13">
                  <c:v>0.80443626437525739</c:v>
                </c:pt>
                <c:pt idx="14">
                  <c:v>0.8052355149767636</c:v>
                </c:pt>
                <c:pt idx="15">
                  <c:v>0.80603695347137272</c:v>
                </c:pt>
                <c:pt idx="16">
                  <c:v>0.80683739325781101</c:v>
                </c:pt>
                <c:pt idx="17">
                  <c:v>0.80764588686827821</c:v>
                </c:pt>
                <c:pt idx="18">
                  <c:v>0.80844655746383365</c:v>
                </c:pt>
                <c:pt idx="19">
                  <c:v>0.80920388615382599</c:v>
                </c:pt>
                <c:pt idx="20">
                  <c:v>0.80992407590257387</c:v>
                </c:pt>
                <c:pt idx="21">
                  <c:v>0.81060997601117601</c:v>
                </c:pt>
                <c:pt idx="22">
                  <c:v>0.81125091000432348</c:v>
                </c:pt>
                <c:pt idx="23">
                  <c:v>0.8118440026227719</c:v>
                </c:pt>
                <c:pt idx="24">
                  <c:v>0.81239956938544811</c:v>
                </c:pt>
                <c:pt idx="25">
                  <c:v>0.81292154334947497</c:v>
                </c:pt>
                <c:pt idx="26">
                  <c:v>0.81342317329446534</c:v>
                </c:pt>
                <c:pt idx="27">
                  <c:v>0.81390955034000978</c:v>
                </c:pt>
                <c:pt idx="28">
                  <c:v>0.81438307658349918</c:v>
                </c:pt>
                <c:pt idx="29">
                  <c:v>0.81484728846760912</c:v>
                </c:pt>
                <c:pt idx="30">
                  <c:v>0.81526966371034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B9-49CE-A2B6-C7144C6C926C}"/>
            </c:ext>
          </c:extLst>
        </c:ser>
        <c:ser>
          <c:idx val="0"/>
          <c:order val="1"/>
          <c:tx>
            <c:strRef>
              <c:f>fig_5!$U$60</c:f>
              <c:strCache>
                <c:ptCount val="1"/>
                <c:pt idx="0">
                  <c:v>IND-OAS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60:$AZ$60</c:f>
              <c:numCache>
                <c:formatCode>0.0%</c:formatCode>
                <c:ptCount val="31"/>
                <c:pt idx="0">
                  <c:v>0.66363350264040555</c:v>
                </c:pt>
                <c:pt idx="1">
                  <c:v>0.66555749583432511</c:v>
                </c:pt>
                <c:pt idx="2">
                  <c:v>0.66740632608912953</c:v>
                </c:pt>
                <c:pt idx="3">
                  <c:v>0.66910718069432829</c:v>
                </c:pt>
                <c:pt idx="4">
                  <c:v>0.67059871632234569</c:v>
                </c:pt>
                <c:pt idx="5">
                  <c:v>0.67183606010077934</c:v>
                </c:pt>
                <c:pt idx="6">
                  <c:v>0.67286985125078369</c:v>
                </c:pt>
                <c:pt idx="7">
                  <c:v>0.67374419727691992</c:v>
                </c:pt>
                <c:pt idx="8">
                  <c:v>0.67444553318522338</c:v>
                </c:pt>
                <c:pt idx="9">
                  <c:v>0.67499634829583011</c:v>
                </c:pt>
                <c:pt idx="10">
                  <c:v>0.67538975067668761</c:v>
                </c:pt>
                <c:pt idx="11">
                  <c:v>0.67561637232634064</c:v>
                </c:pt>
                <c:pt idx="12">
                  <c:v>0.67567216695939691</c:v>
                </c:pt>
                <c:pt idx="13">
                  <c:v>0.6755806525820246</c:v>
                </c:pt>
                <c:pt idx="14">
                  <c:v>0.67539210643087844</c:v>
                </c:pt>
                <c:pt idx="15">
                  <c:v>0.67511397889214819</c:v>
                </c:pt>
                <c:pt idx="16">
                  <c:v>0.67469542209468147</c:v>
                </c:pt>
                <c:pt idx="17">
                  <c:v>0.67413135120927103</c:v>
                </c:pt>
                <c:pt idx="18">
                  <c:v>0.67348091940693622</c:v>
                </c:pt>
                <c:pt idx="19">
                  <c:v>0.67280100056736936</c:v>
                </c:pt>
                <c:pt idx="20">
                  <c:v>0.67212810122481403</c:v>
                </c:pt>
                <c:pt idx="21">
                  <c:v>0.67146508534635374</c:v>
                </c:pt>
                <c:pt idx="22">
                  <c:v>0.67077932501239423</c:v>
                </c:pt>
                <c:pt idx="23">
                  <c:v>0.67002457010351446</c:v>
                </c:pt>
                <c:pt idx="24">
                  <c:v>0.66916580556713645</c:v>
                </c:pt>
                <c:pt idx="25">
                  <c:v>0.66817929853814384</c:v>
                </c:pt>
                <c:pt idx="26">
                  <c:v>0.66706025541399672</c:v>
                </c:pt>
                <c:pt idx="27">
                  <c:v>0.66583285963310679</c:v>
                </c:pt>
                <c:pt idx="28">
                  <c:v>0.66452002294836199</c:v>
                </c:pt>
                <c:pt idx="29">
                  <c:v>0.66314610771920668</c:v>
                </c:pt>
                <c:pt idx="30">
                  <c:v>0.6617317880805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B9-49CE-A2B6-C7144C6C926C}"/>
            </c:ext>
          </c:extLst>
        </c:ser>
        <c:ser>
          <c:idx val="1"/>
          <c:order val="2"/>
          <c:tx>
            <c:strRef>
              <c:f>fig_5!$U$61</c:f>
              <c:strCache>
                <c:ptCount val="1"/>
                <c:pt idx="0">
                  <c:v>MXC-CSA-MID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61:$AZ$61</c:f>
              <c:numCache>
                <c:formatCode>0.0%</c:formatCode>
                <c:ptCount val="31"/>
                <c:pt idx="0">
                  <c:v>0.66224105470727546</c:v>
                </c:pt>
                <c:pt idx="1">
                  <c:v>0.66510953079166546</c:v>
                </c:pt>
                <c:pt idx="2">
                  <c:v>0.6667237279944197</c:v>
                </c:pt>
                <c:pt idx="3">
                  <c:v>0.66847137093512798</c:v>
                </c:pt>
                <c:pt idx="4">
                  <c:v>0.67008158233222403</c:v>
                </c:pt>
                <c:pt idx="5">
                  <c:v>0.67156605792329771</c:v>
                </c:pt>
                <c:pt idx="6">
                  <c:v>0.67285555547899856</c:v>
                </c:pt>
                <c:pt idx="7">
                  <c:v>0.67411676582720448</c:v>
                </c:pt>
                <c:pt idx="8">
                  <c:v>0.67523638196657432</c:v>
                </c:pt>
                <c:pt idx="9">
                  <c:v>0.67616093321887005</c:v>
                </c:pt>
                <c:pt idx="10">
                  <c:v>0.67689716793784072</c:v>
                </c:pt>
                <c:pt idx="11">
                  <c:v>0.6772992734716653</c:v>
                </c:pt>
                <c:pt idx="12">
                  <c:v>0.67735291645360374</c:v>
                </c:pt>
                <c:pt idx="13">
                  <c:v>0.67711050266822548</c:v>
                </c:pt>
                <c:pt idx="14">
                  <c:v>0.67653902764715912</c:v>
                </c:pt>
                <c:pt idx="15">
                  <c:v>0.67569667088064911</c:v>
                </c:pt>
                <c:pt idx="16">
                  <c:v>0.67461893747653701</c:v>
                </c:pt>
                <c:pt idx="17">
                  <c:v>0.67339508449175844</c:v>
                </c:pt>
                <c:pt idx="18">
                  <c:v>0.6721022857318788</c:v>
                </c:pt>
                <c:pt idx="19">
                  <c:v>0.67075105812252356</c:v>
                </c:pt>
                <c:pt idx="20">
                  <c:v>0.66934870559495452</c:v>
                </c:pt>
                <c:pt idx="21">
                  <c:v>0.66786073910184962</c:v>
                </c:pt>
                <c:pt idx="22">
                  <c:v>0.66628838520332645</c:v>
                </c:pt>
                <c:pt idx="23">
                  <c:v>0.66464091181444762</c:v>
                </c:pt>
                <c:pt idx="24">
                  <c:v>0.6628967839480765</c:v>
                </c:pt>
                <c:pt idx="25">
                  <c:v>0.66104715523198176</c:v>
                </c:pt>
                <c:pt idx="26">
                  <c:v>0.65907906982561659</c:v>
                </c:pt>
                <c:pt idx="27">
                  <c:v>0.65704897475475954</c:v>
                </c:pt>
                <c:pt idx="28">
                  <c:v>0.65493815827148183</c:v>
                </c:pt>
                <c:pt idx="29">
                  <c:v>0.65271622163106191</c:v>
                </c:pt>
                <c:pt idx="30">
                  <c:v>0.65042576517846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B9-49CE-A2B6-C7144C6C926C}"/>
            </c:ext>
          </c:extLst>
        </c:ser>
        <c:ser>
          <c:idx val="2"/>
          <c:order val="3"/>
          <c:tx>
            <c:strRef>
              <c:f>fig_5!$U$62</c:f>
              <c:strCache>
                <c:ptCount val="1"/>
                <c:pt idx="0">
                  <c:v>AFR</c:v>
                </c:pt>
              </c:strCache>
            </c:strRef>
          </c:tx>
          <c:spPr>
            <a:ln w="28575" cap="rnd">
              <a:solidFill>
                <a:srgbClr val="E8BE94"/>
              </a:solidFill>
              <a:round/>
            </a:ln>
            <a:effectLst/>
          </c:spPr>
          <c:marker>
            <c:symbol val="none"/>
          </c:marker>
          <c:val>
            <c:numRef>
              <c:f>fig_5!$V$62:$AZ$62</c:f>
              <c:numCache>
                <c:formatCode>0.0%</c:formatCode>
                <c:ptCount val="31"/>
                <c:pt idx="0">
                  <c:v>0.56096812979019794</c:v>
                </c:pt>
                <c:pt idx="1">
                  <c:v>0.56280441272399939</c:v>
                </c:pt>
                <c:pt idx="2">
                  <c:v>0.56482272308085302</c:v>
                </c:pt>
                <c:pt idx="3">
                  <c:v>0.56702131259172794</c:v>
                </c:pt>
                <c:pt idx="4">
                  <c:v>0.56935650710309049</c:v>
                </c:pt>
                <c:pt idx="5">
                  <c:v>0.57182731585854174</c:v>
                </c:pt>
                <c:pt idx="6">
                  <c:v>0.57439979318864431</c:v>
                </c:pt>
                <c:pt idx="7">
                  <c:v>0.57700419580059792</c:v>
                </c:pt>
                <c:pt idx="8">
                  <c:v>0.57961162605957184</c:v>
                </c:pt>
                <c:pt idx="9">
                  <c:v>0.58221561410568312</c:v>
                </c:pt>
                <c:pt idx="10">
                  <c:v>0.58482878246377923</c:v>
                </c:pt>
                <c:pt idx="11">
                  <c:v>0.58739358222588922</c:v>
                </c:pt>
                <c:pt idx="12">
                  <c:v>0.58988198378943224</c:v>
                </c:pt>
                <c:pt idx="13">
                  <c:v>0.59234513734425576</c:v>
                </c:pt>
                <c:pt idx="14">
                  <c:v>0.59477809130119219</c:v>
                </c:pt>
                <c:pt idx="15">
                  <c:v>0.59717887640034961</c:v>
                </c:pt>
                <c:pt idx="16">
                  <c:v>0.5995553516003248</c:v>
                </c:pt>
                <c:pt idx="17">
                  <c:v>0.6018798954524528</c:v>
                </c:pt>
                <c:pt idx="18">
                  <c:v>0.60413724192735152</c:v>
                </c:pt>
                <c:pt idx="19">
                  <c:v>0.60632248781647802</c:v>
                </c:pt>
                <c:pt idx="20">
                  <c:v>0.60841758235265742</c:v>
                </c:pt>
                <c:pt idx="21">
                  <c:v>0.61043673776546048</c:v>
                </c:pt>
                <c:pt idx="22">
                  <c:v>0.61240895070297863</c:v>
                </c:pt>
                <c:pt idx="23">
                  <c:v>0.61432847232582422</c:v>
                </c:pt>
                <c:pt idx="24">
                  <c:v>0.61619229895335537</c:v>
                </c:pt>
                <c:pt idx="25">
                  <c:v>0.61799644388172514</c:v>
                </c:pt>
                <c:pt idx="26">
                  <c:v>0.61974406092885159</c:v>
                </c:pt>
                <c:pt idx="27">
                  <c:v>0.62146053850102512</c:v>
                </c:pt>
                <c:pt idx="28">
                  <c:v>0.62316034032338696</c:v>
                </c:pt>
                <c:pt idx="29">
                  <c:v>0.62486684946982174</c:v>
                </c:pt>
                <c:pt idx="30">
                  <c:v>0.62657552629580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B9-49CE-A2B6-C7144C6C926C}"/>
            </c:ext>
          </c:extLst>
        </c:ser>
        <c:ser>
          <c:idx val="3"/>
          <c:order val="4"/>
          <c:tx>
            <c:strRef>
              <c:f>fig_5!$U$63</c:f>
              <c:strCache>
                <c:ptCount val="1"/>
                <c:pt idx="0">
                  <c:v>BRZ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fig_5!$V$63:$AZ$63</c:f>
              <c:numCache>
                <c:formatCode>0.0%</c:formatCode>
                <c:ptCount val="31"/>
                <c:pt idx="0">
                  <c:v>0.69872609076720449</c:v>
                </c:pt>
                <c:pt idx="1">
                  <c:v>0.6985157422826147</c:v>
                </c:pt>
                <c:pt idx="2">
                  <c:v>0.69806823511527927</c:v>
                </c:pt>
                <c:pt idx="3">
                  <c:v>0.6973994465102058</c:v>
                </c:pt>
                <c:pt idx="4">
                  <c:v>0.69653086205005332</c:v>
                </c:pt>
                <c:pt idx="5">
                  <c:v>0.695465482528419</c:v>
                </c:pt>
                <c:pt idx="6">
                  <c:v>0.69414035708100974</c:v>
                </c:pt>
                <c:pt idx="7">
                  <c:v>0.6925665314792484</c:v>
                </c:pt>
                <c:pt idx="8">
                  <c:v>0.69085547316431872</c:v>
                </c:pt>
                <c:pt idx="9">
                  <c:v>0.68912053659074479</c:v>
                </c:pt>
                <c:pt idx="10">
                  <c:v>0.68746509774862341</c:v>
                </c:pt>
                <c:pt idx="11">
                  <c:v>0.68592605834381681</c:v>
                </c:pt>
                <c:pt idx="12">
                  <c:v>0.68442806363936859</c:v>
                </c:pt>
                <c:pt idx="13">
                  <c:v>0.68288124530225025</c:v>
                </c:pt>
                <c:pt idx="14">
                  <c:v>0.68119369052063605</c:v>
                </c:pt>
                <c:pt idx="15">
                  <c:v>0.67929046037540364</c:v>
                </c:pt>
                <c:pt idx="16">
                  <c:v>0.67717939421327067</c:v>
                </c:pt>
                <c:pt idx="17">
                  <c:v>0.67490919861497856</c:v>
                </c:pt>
                <c:pt idx="18">
                  <c:v>0.67248407815469202</c:v>
                </c:pt>
                <c:pt idx="19">
                  <c:v>0.66990442928885696</c:v>
                </c:pt>
                <c:pt idx="20">
                  <c:v>0.66717150520956892</c:v>
                </c:pt>
                <c:pt idx="21">
                  <c:v>0.66428100970779425</c:v>
                </c:pt>
                <c:pt idx="22">
                  <c:v>0.66123084444798907</c:v>
                </c:pt>
                <c:pt idx="23">
                  <c:v>0.65802349904505364</c:v>
                </c:pt>
                <c:pt idx="24">
                  <c:v>0.65466224665090311</c:v>
                </c:pt>
                <c:pt idx="25">
                  <c:v>0.65113501993050604</c:v>
                </c:pt>
                <c:pt idx="26">
                  <c:v>0.64737674783614629</c:v>
                </c:pt>
                <c:pt idx="27">
                  <c:v>0.64339653338664182</c:v>
                </c:pt>
                <c:pt idx="28">
                  <c:v>0.63930313480261558</c:v>
                </c:pt>
                <c:pt idx="29">
                  <c:v>0.63521334479924696</c:v>
                </c:pt>
                <c:pt idx="30">
                  <c:v>0.63120912343315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B9-49CE-A2B6-C7144C6C926C}"/>
            </c:ext>
          </c:extLst>
        </c:ser>
        <c:ser>
          <c:idx val="4"/>
          <c:order val="5"/>
          <c:tx>
            <c:strRef>
              <c:f>fig_5!$U$64</c:f>
              <c:strCache>
                <c:ptCount val="1"/>
                <c:pt idx="0">
                  <c:v>EUR-URA-RU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fig_5!$V$64:$AZ$64</c:f>
              <c:numCache>
                <c:formatCode>0.0%</c:formatCode>
                <c:ptCount val="31"/>
                <c:pt idx="0">
                  <c:v>0.65463939063045862</c:v>
                </c:pt>
                <c:pt idx="1">
                  <c:v>0.65379573503600807</c:v>
                </c:pt>
                <c:pt idx="2">
                  <c:v>0.65191430454888089</c:v>
                </c:pt>
                <c:pt idx="3">
                  <c:v>0.65051824082018594</c:v>
                </c:pt>
                <c:pt idx="4">
                  <c:v>0.64996009548413813</c:v>
                </c:pt>
                <c:pt idx="5">
                  <c:v>0.64929766290679836</c:v>
                </c:pt>
                <c:pt idx="6">
                  <c:v>0.64868524622716006</c:v>
                </c:pt>
                <c:pt idx="7">
                  <c:v>0.64823646483098918</c:v>
                </c:pt>
                <c:pt idx="8">
                  <c:v>0.64766406004023769</c:v>
                </c:pt>
                <c:pt idx="9">
                  <c:v>0.64674477857064694</c:v>
                </c:pt>
                <c:pt idx="10">
                  <c:v>0.64570280566496807</c:v>
                </c:pt>
                <c:pt idx="11">
                  <c:v>0.6445961520352349</c:v>
                </c:pt>
                <c:pt idx="12">
                  <c:v>0.64350201320441869</c:v>
                </c:pt>
                <c:pt idx="13">
                  <c:v>0.64234433512222278</c:v>
                </c:pt>
                <c:pt idx="14">
                  <c:v>0.64100067252933535</c:v>
                </c:pt>
                <c:pt idx="15">
                  <c:v>0.63938162143271005</c:v>
                </c:pt>
                <c:pt idx="16">
                  <c:v>0.63747231454580822</c:v>
                </c:pt>
                <c:pt idx="17">
                  <c:v>0.63541023201315328</c:v>
                </c:pt>
                <c:pt idx="18">
                  <c:v>0.63316545652325351</c:v>
                </c:pt>
                <c:pt idx="19">
                  <c:v>0.63081526489895956</c:v>
                </c:pt>
                <c:pt idx="20">
                  <c:v>0.62843810525497446</c:v>
                </c:pt>
                <c:pt idx="21">
                  <c:v>0.6259907814270772</c:v>
                </c:pt>
                <c:pt idx="22">
                  <c:v>0.62352549187725914</c:v>
                </c:pt>
                <c:pt idx="23">
                  <c:v>0.62105645061805348</c:v>
                </c:pt>
                <c:pt idx="24">
                  <c:v>0.61868136946707331</c:v>
                </c:pt>
                <c:pt idx="25">
                  <c:v>0.61648364039190939</c:v>
                </c:pt>
                <c:pt idx="26">
                  <c:v>0.61416079583899874</c:v>
                </c:pt>
                <c:pt idx="27">
                  <c:v>0.61152232857382127</c:v>
                </c:pt>
                <c:pt idx="28">
                  <c:v>0.60883253035266904</c:v>
                </c:pt>
                <c:pt idx="29">
                  <c:v>0.60620862966585831</c:v>
                </c:pt>
                <c:pt idx="30">
                  <c:v>0.60373528439970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3B9-49CE-A2B6-C7144C6C926C}"/>
            </c:ext>
          </c:extLst>
        </c:ser>
        <c:ser>
          <c:idx val="5"/>
          <c:order val="6"/>
          <c:tx>
            <c:strRef>
              <c:f>fig_5!$U$65</c:f>
              <c:strCache>
                <c:ptCount val="1"/>
                <c:pt idx="0">
                  <c:v>JPN-SKO-CHI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ig_5!$V$65:$AZ$65</c:f>
              <c:numCache>
                <c:formatCode>0.0%</c:formatCode>
                <c:ptCount val="31"/>
                <c:pt idx="0">
                  <c:v>0.6864072274006221</c:v>
                </c:pt>
                <c:pt idx="1">
                  <c:v>0.68502512746914812</c:v>
                </c:pt>
                <c:pt idx="2">
                  <c:v>0.68470283145377342</c:v>
                </c:pt>
                <c:pt idx="3">
                  <c:v>0.68487957633380414</c:v>
                </c:pt>
                <c:pt idx="4">
                  <c:v>0.6849688978914098</c:v>
                </c:pt>
                <c:pt idx="5">
                  <c:v>0.68450709894446637</c:v>
                </c:pt>
                <c:pt idx="6">
                  <c:v>0.68366579062861621</c:v>
                </c:pt>
                <c:pt idx="7">
                  <c:v>0.68271987179061444</c:v>
                </c:pt>
                <c:pt idx="8">
                  <c:v>0.68146050009981207</c:v>
                </c:pt>
                <c:pt idx="9">
                  <c:v>0.67966166512536119</c:v>
                </c:pt>
                <c:pt idx="10">
                  <c:v>0.67712597628856663</c:v>
                </c:pt>
                <c:pt idx="11">
                  <c:v>0.67382870825534158</c:v>
                </c:pt>
                <c:pt idx="12">
                  <c:v>0.66988593319038936</c:v>
                </c:pt>
                <c:pt idx="13">
                  <c:v>0.66535697681922057</c:v>
                </c:pt>
                <c:pt idx="14">
                  <c:v>0.66031317303575998</c:v>
                </c:pt>
                <c:pt idx="15">
                  <c:v>0.65473458476453006</c:v>
                </c:pt>
                <c:pt idx="16">
                  <c:v>0.64824319976277422</c:v>
                </c:pt>
                <c:pt idx="17">
                  <c:v>0.64088857156107004</c:v>
                </c:pt>
                <c:pt idx="18">
                  <c:v>0.63330810984874808</c:v>
                </c:pt>
                <c:pt idx="19">
                  <c:v>0.62616797677660874</c:v>
                </c:pt>
                <c:pt idx="20">
                  <c:v>0.62009567429774282</c:v>
                </c:pt>
                <c:pt idx="21">
                  <c:v>0.61529976787188589</c:v>
                </c:pt>
                <c:pt idx="22">
                  <c:v>0.61136309982165138</c:v>
                </c:pt>
                <c:pt idx="23">
                  <c:v>0.60783750333773723</c:v>
                </c:pt>
                <c:pt idx="24">
                  <c:v>0.60426005146040185</c:v>
                </c:pt>
                <c:pt idx="25">
                  <c:v>0.60023992010628602</c:v>
                </c:pt>
                <c:pt idx="26">
                  <c:v>0.59583287265971407</c:v>
                </c:pt>
                <c:pt idx="27">
                  <c:v>0.59128045584782596</c:v>
                </c:pt>
                <c:pt idx="28">
                  <c:v>0.58654700982847419</c:v>
                </c:pt>
                <c:pt idx="29">
                  <c:v>0.58159511409917219</c:v>
                </c:pt>
                <c:pt idx="30">
                  <c:v>0.5763182924920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B9-49CE-A2B6-C7144C6C9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  <c:min val="0.4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308541520751768E-2"/>
          <c:y val="0.20097302812928081"/>
          <c:w val="0.68645853970698889"/>
          <c:h val="0.69998540885988525"/>
        </c:manualLayout>
      </c:layout>
      <c:lineChart>
        <c:grouping val="standard"/>
        <c:varyColors val="0"/>
        <c:ser>
          <c:idx val="6"/>
          <c:order val="0"/>
          <c:tx>
            <c:strRef>
              <c:f>fig_5!$U$4</c:f>
              <c:strCache>
                <c:ptCount val="1"/>
                <c:pt idx="0">
                  <c:v>America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_5!$V$3:$AZ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5!$V$4:$AZ$4</c:f>
              <c:numCache>
                <c:formatCode>0.0</c:formatCode>
                <c:ptCount val="31"/>
                <c:pt idx="0">
                  <c:v>1023.6031</c:v>
                </c:pt>
                <c:pt idx="1">
                  <c:v>1029.6545000000001</c:v>
                </c:pt>
                <c:pt idx="2">
                  <c:v>1036.211</c:v>
                </c:pt>
                <c:pt idx="3">
                  <c:v>1042.9395999999999</c:v>
                </c:pt>
                <c:pt idx="4">
                  <c:v>1050.0308</c:v>
                </c:pt>
                <c:pt idx="5">
                  <c:v>1057.1167</c:v>
                </c:pt>
                <c:pt idx="6">
                  <c:v>1064.1309000000001</c:v>
                </c:pt>
                <c:pt idx="7">
                  <c:v>1071.0552</c:v>
                </c:pt>
                <c:pt idx="8">
                  <c:v>1077.8404</c:v>
                </c:pt>
                <c:pt idx="9">
                  <c:v>1084.4592</c:v>
                </c:pt>
                <c:pt idx="10">
                  <c:v>1090.9005999999999</c:v>
                </c:pt>
                <c:pt idx="11">
                  <c:v>1097.1125999999999</c:v>
                </c:pt>
                <c:pt idx="12">
                  <c:v>1103.1108999999999</c:v>
                </c:pt>
                <c:pt idx="13">
                  <c:v>1108.8972000000001</c:v>
                </c:pt>
                <c:pt idx="14">
                  <c:v>1114.4613999999999</c:v>
                </c:pt>
                <c:pt idx="15">
                  <c:v>1119.8022000000001</c:v>
                </c:pt>
                <c:pt idx="16">
                  <c:v>1124.9217000000001</c:v>
                </c:pt>
                <c:pt idx="17">
                  <c:v>1129.8224</c:v>
                </c:pt>
                <c:pt idx="18">
                  <c:v>1134.5024000000001</c:v>
                </c:pt>
                <c:pt idx="19">
                  <c:v>1138.9558</c:v>
                </c:pt>
                <c:pt idx="20">
                  <c:v>1143.1796999999999</c:v>
                </c:pt>
                <c:pt idx="21">
                  <c:v>1147.1803</c:v>
                </c:pt>
                <c:pt idx="22">
                  <c:v>1150.9747</c:v>
                </c:pt>
                <c:pt idx="23">
                  <c:v>1154.5745999999999</c:v>
                </c:pt>
                <c:pt idx="24">
                  <c:v>1157.9839999999999</c:v>
                </c:pt>
                <c:pt idx="25">
                  <c:v>1161.2034000000001</c:v>
                </c:pt>
                <c:pt idx="26">
                  <c:v>1164.1985</c:v>
                </c:pt>
                <c:pt idx="27">
                  <c:v>1166.9829999999999</c:v>
                </c:pt>
                <c:pt idx="28">
                  <c:v>1169.6169</c:v>
                </c:pt>
                <c:pt idx="29">
                  <c:v>1172.1632999999999</c:v>
                </c:pt>
                <c:pt idx="30">
                  <c:v>1174.6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0F-4661-99AC-D0877613183F}"/>
            </c:ext>
          </c:extLst>
        </c:ser>
        <c:ser>
          <c:idx val="0"/>
          <c:order val="1"/>
          <c:tx>
            <c:strRef>
              <c:f>fig_5!$U$5</c:f>
              <c:strCache>
                <c:ptCount val="1"/>
                <c:pt idx="0">
                  <c:v>Europe and Euras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fig_5!$V$5:$AZ$5</c:f>
              <c:numCache>
                <c:formatCode>0.0</c:formatCode>
                <c:ptCount val="31"/>
                <c:pt idx="0">
                  <c:v>920.00660000000005</c:v>
                </c:pt>
                <c:pt idx="1">
                  <c:v>921.40520000000004</c:v>
                </c:pt>
                <c:pt idx="2">
                  <c:v>919.73609999999996</c:v>
                </c:pt>
                <c:pt idx="3">
                  <c:v>918.28930000000003</c:v>
                </c:pt>
                <c:pt idx="4">
                  <c:v>920.82309999999995</c:v>
                </c:pt>
                <c:pt idx="5">
                  <c:v>922.97559999999999</c:v>
                </c:pt>
                <c:pt idx="6">
                  <c:v>924.62180000000001</c:v>
                </c:pt>
                <c:pt idx="7">
                  <c:v>925.83069999999998</c:v>
                </c:pt>
                <c:pt idx="8">
                  <c:v>926.79179999999997</c:v>
                </c:pt>
                <c:pt idx="9">
                  <c:v>927.64350000000002</c:v>
                </c:pt>
                <c:pt idx="10">
                  <c:v>928.44299999999998</c:v>
                </c:pt>
                <c:pt idx="11">
                  <c:v>929.1925</c:v>
                </c:pt>
                <c:pt idx="12">
                  <c:v>929.88570000000004</c:v>
                </c:pt>
                <c:pt idx="13">
                  <c:v>930.52139999999997</c:v>
                </c:pt>
                <c:pt idx="14">
                  <c:v>931.11180000000002</c:v>
                </c:pt>
                <c:pt idx="15">
                  <c:v>931.65260000000001</c:v>
                </c:pt>
                <c:pt idx="16">
                  <c:v>932.16819999999996</c:v>
                </c:pt>
                <c:pt idx="17">
                  <c:v>932.6454</c:v>
                </c:pt>
                <c:pt idx="18">
                  <c:v>933.08500000000004</c:v>
                </c:pt>
                <c:pt idx="19">
                  <c:v>933.48800000000006</c:v>
                </c:pt>
                <c:pt idx="20">
                  <c:v>933.85230000000001</c:v>
                </c:pt>
                <c:pt idx="21">
                  <c:v>934.17930000000001</c:v>
                </c:pt>
                <c:pt idx="22">
                  <c:v>934.45060000000001</c:v>
                </c:pt>
                <c:pt idx="23">
                  <c:v>934.65229999999997</c:v>
                </c:pt>
                <c:pt idx="24">
                  <c:v>934.76070000000004</c:v>
                </c:pt>
                <c:pt idx="25">
                  <c:v>934.75649999999996</c:v>
                </c:pt>
                <c:pt idx="26">
                  <c:v>934.62120000000004</c:v>
                </c:pt>
                <c:pt idx="27">
                  <c:v>934.37450000000001</c:v>
                </c:pt>
                <c:pt idx="28">
                  <c:v>934.02</c:v>
                </c:pt>
                <c:pt idx="29">
                  <c:v>933.57960000000003</c:v>
                </c:pt>
                <c:pt idx="30">
                  <c:v>933.0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0F-4661-99AC-D0877613183F}"/>
            </c:ext>
          </c:extLst>
        </c:ser>
        <c:ser>
          <c:idx val="1"/>
          <c:order val="2"/>
          <c:tx>
            <c:strRef>
              <c:f>fig_5!$U$6</c:f>
              <c:strCache>
                <c:ptCount val="1"/>
                <c:pt idx="0">
                  <c:v>Asia-Pacific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fig_5!$V$6:$AZ$6</c:f>
              <c:numCache>
                <c:formatCode>0.0</c:formatCode>
                <c:ptCount val="31"/>
                <c:pt idx="0">
                  <c:v>4233.4353000000001</c:v>
                </c:pt>
                <c:pt idx="1">
                  <c:v>4261.4296000000004</c:v>
                </c:pt>
                <c:pt idx="2">
                  <c:v>4287.0194000000001</c:v>
                </c:pt>
                <c:pt idx="3">
                  <c:v>4311.0625</c:v>
                </c:pt>
                <c:pt idx="4">
                  <c:v>4334.4952999999996</c:v>
                </c:pt>
                <c:pt idx="5">
                  <c:v>4358.25</c:v>
                </c:pt>
                <c:pt idx="6">
                  <c:v>4382.3948</c:v>
                </c:pt>
                <c:pt idx="7">
                  <c:v>4406.3018000000002</c:v>
                </c:pt>
                <c:pt idx="8">
                  <c:v>4429.6900999999998</c:v>
                </c:pt>
                <c:pt idx="9">
                  <c:v>4452.2763999999997</c:v>
                </c:pt>
                <c:pt idx="10">
                  <c:v>4473.8333000000002</c:v>
                </c:pt>
                <c:pt idx="11">
                  <c:v>4494.3982999999998</c:v>
                </c:pt>
                <c:pt idx="12">
                  <c:v>4514.1296000000002</c:v>
                </c:pt>
                <c:pt idx="13">
                  <c:v>4533.0162</c:v>
                </c:pt>
                <c:pt idx="14">
                  <c:v>4551.0165999999999</c:v>
                </c:pt>
                <c:pt idx="15">
                  <c:v>4568.1367</c:v>
                </c:pt>
                <c:pt idx="16">
                  <c:v>4584.4040999999997</c:v>
                </c:pt>
                <c:pt idx="17">
                  <c:v>4599.7977000000001</c:v>
                </c:pt>
                <c:pt idx="18">
                  <c:v>4614.2681000000002</c:v>
                </c:pt>
                <c:pt idx="19">
                  <c:v>4627.8134</c:v>
                </c:pt>
                <c:pt idx="20">
                  <c:v>4640.4255999999996</c:v>
                </c:pt>
                <c:pt idx="21">
                  <c:v>4652.1397999999999</c:v>
                </c:pt>
                <c:pt idx="22">
                  <c:v>4662.9666999999999</c:v>
                </c:pt>
                <c:pt idx="23">
                  <c:v>4672.8663999999999</c:v>
                </c:pt>
                <c:pt idx="24">
                  <c:v>4681.7430999999997</c:v>
                </c:pt>
                <c:pt idx="25">
                  <c:v>4689.5110000000004</c:v>
                </c:pt>
                <c:pt idx="26">
                  <c:v>4696.1885000000002</c:v>
                </c:pt>
                <c:pt idx="27">
                  <c:v>4701.8095999999996</c:v>
                </c:pt>
                <c:pt idx="28">
                  <c:v>4706.3342000000002</c:v>
                </c:pt>
                <c:pt idx="29">
                  <c:v>4709.7192999999997</c:v>
                </c:pt>
                <c:pt idx="30">
                  <c:v>4711.923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0F-4661-99AC-D0877613183F}"/>
            </c:ext>
          </c:extLst>
        </c:ser>
        <c:ser>
          <c:idx val="2"/>
          <c:order val="3"/>
          <c:tx>
            <c:strRef>
              <c:f>fig_5!$U$7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ln w="28575" cap="rnd">
              <a:solidFill>
                <a:schemeClr val="accent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fig_5!$V$7:$AZ$7</c:f>
              <c:numCache>
                <c:formatCode>0.0</c:formatCode>
                <c:ptCount val="31"/>
                <c:pt idx="0">
                  <c:v>1587.2691</c:v>
                </c:pt>
                <c:pt idx="1">
                  <c:v>1621.4811</c:v>
                </c:pt>
                <c:pt idx="2">
                  <c:v>1658.4892</c:v>
                </c:pt>
                <c:pt idx="3">
                  <c:v>1695.8498</c:v>
                </c:pt>
                <c:pt idx="4">
                  <c:v>1733.9693</c:v>
                </c:pt>
                <c:pt idx="5">
                  <c:v>1772.4674</c:v>
                </c:pt>
                <c:pt idx="6">
                  <c:v>1811.1795</c:v>
                </c:pt>
                <c:pt idx="7">
                  <c:v>1850.1515999999999</c:v>
                </c:pt>
                <c:pt idx="8">
                  <c:v>1889.4021</c:v>
                </c:pt>
                <c:pt idx="9">
                  <c:v>1928.9019000000001</c:v>
                </c:pt>
                <c:pt idx="10">
                  <c:v>1968.4974999999999</c:v>
                </c:pt>
                <c:pt idx="11">
                  <c:v>2008.2204999999999</c:v>
                </c:pt>
                <c:pt idx="12">
                  <c:v>2048.2512999999999</c:v>
                </c:pt>
                <c:pt idx="13">
                  <c:v>2088.5194000000001</c:v>
                </c:pt>
                <c:pt idx="14">
                  <c:v>2129.0394000000001</c:v>
                </c:pt>
                <c:pt idx="15">
                  <c:v>2169.7640000000001</c:v>
                </c:pt>
                <c:pt idx="16">
                  <c:v>2210.6143000000002</c:v>
                </c:pt>
                <c:pt idx="17">
                  <c:v>2251.5862000000002</c:v>
                </c:pt>
                <c:pt idx="18">
                  <c:v>2292.6821</c:v>
                </c:pt>
                <c:pt idx="19">
                  <c:v>2333.8427000000001</c:v>
                </c:pt>
                <c:pt idx="20">
                  <c:v>2375.0466000000001</c:v>
                </c:pt>
                <c:pt idx="21">
                  <c:v>2416.2885000000001</c:v>
                </c:pt>
                <c:pt idx="22">
                  <c:v>2457.5118000000002</c:v>
                </c:pt>
                <c:pt idx="23">
                  <c:v>2498.6939000000002</c:v>
                </c:pt>
                <c:pt idx="24">
                  <c:v>2539.8247999999999</c:v>
                </c:pt>
                <c:pt idx="25">
                  <c:v>2580.8413</c:v>
                </c:pt>
                <c:pt idx="26">
                  <c:v>2621.7251999999999</c:v>
                </c:pt>
                <c:pt idx="27">
                  <c:v>2662.4650999999999</c:v>
                </c:pt>
                <c:pt idx="28">
                  <c:v>2703.0410000000002</c:v>
                </c:pt>
                <c:pt idx="29">
                  <c:v>2743.4115000000002</c:v>
                </c:pt>
                <c:pt idx="30">
                  <c:v>2783.562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0F-4661-99AC-D08776131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36458493113763E-2"/>
          <c:y val="0.1862763446049992"/>
          <c:w val="0.71002191064917919"/>
          <c:h val="0.6584098257610664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fig_6!$U$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U$10:$U$17</c:f>
              <c:numCache>
                <c:formatCode>#,##0.00</c:formatCode>
                <c:ptCount val="8"/>
                <c:pt idx="0">
                  <c:v>166.02</c:v>
                </c:pt>
                <c:pt idx="1">
                  <c:v>144.94999999999999</c:v>
                </c:pt>
                <c:pt idx="2">
                  <c:v>150.16</c:v>
                </c:pt>
                <c:pt idx="3">
                  <c:v>172.04</c:v>
                </c:pt>
                <c:pt idx="4">
                  <c:v>172.12</c:v>
                </c:pt>
                <c:pt idx="5">
                  <c:v>171.31</c:v>
                </c:pt>
                <c:pt idx="6">
                  <c:v>176.71</c:v>
                </c:pt>
                <c:pt idx="7">
                  <c:v>19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90-4A27-B7A4-20EB49F234F4}"/>
            </c:ext>
          </c:extLst>
        </c:ser>
        <c:ser>
          <c:idx val="3"/>
          <c:order val="3"/>
          <c:tx>
            <c:strRef>
              <c:f>fig_6!$V$9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rgbClr val="D48A40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V$10:$V$17</c:f>
              <c:numCache>
                <c:formatCode>#,##0.00</c:formatCode>
                <c:ptCount val="8"/>
                <c:pt idx="0">
                  <c:v>186.45734290783207</c:v>
                </c:pt>
                <c:pt idx="1">
                  <c:v>197.13795632007302</c:v>
                </c:pt>
                <c:pt idx="2">
                  <c:v>226.97795632007302</c:v>
                </c:pt>
                <c:pt idx="3">
                  <c:v>235.75125726906745</c:v>
                </c:pt>
                <c:pt idx="4">
                  <c:v>226.97795632007302</c:v>
                </c:pt>
                <c:pt idx="5">
                  <c:v>211.94927456696945</c:v>
                </c:pt>
                <c:pt idx="6">
                  <c:v>227.247956320073</c:v>
                </c:pt>
                <c:pt idx="7">
                  <c:v>265.02795632007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90-4A27-B7A4-20EB49F234F4}"/>
            </c:ext>
          </c:extLst>
        </c:ser>
        <c:ser>
          <c:idx val="4"/>
          <c:order val="4"/>
          <c:tx>
            <c:strRef>
              <c:f>fig_6!$W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W$10:$W$17</c:f>
              <c:numCache>
                <c:formatCode>#,##0.00</c:formatCode>
                <c:ptCount val="8"/>
                <c:pt idx="0">
                  <c:v>153.26</c:v>
                </c:pt>
                <c:pt idx="1">
                  <c:v>169.51</c:v>
                </c:pt>
                <c:pt idx="2">
                  <c:v>186.73</c:v>
                </c:pt>
                <c:pt idx="3">
                  <c:v>195.04</c:v>
                </c:pt>
                <c:pt idx="4">
                  <c:v>197</c:v>
                </c:pt>
                <c:pt idx="5">
                  <c:v>203.41</c:v>
                </c:pt>
                <c:pt idx="6">
                  <c:v>201.8</c:v>
                </c:pt>
                <c:pt idx="7">
                  <c:v>24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90-4A27-B7A4-20EB49F234F4}"/>
            </c:ext>
          </c:extLst>
        </c:ser>
        <c:ser>
          <c:idx val="5"/>
          <c:order val="5"/>
          <c:tx>
            <c:strRef>
              <c:f>fig_6!$X$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BF737C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X$10:$X$17</c:f>
              <c:numCache>
                <c:formatCode>#,##0.00</c:formatCode>
                <c:ptCount val="8"/>
                <c:pt idx="0">
                  <c:v>27.72</c:v>
                </c:pt>
                <c:pt idx="1">
                  <c:v>33.380000000000003</c:v>
                </c:pt>
                <c:pt idx="2">
                  <c:v>43.17</c:v>
                </c:pt>
                <c:pt idx="3">
                  <c:v>34.89</c:v>
                </c:pt>
                <c:pt idx="4">
                  <c:v>34.729999999999997</c:v>
                </c:pt>
                <c:pt idx="5">
                  <c:v>34.380000000000003</c:v>
                </c:pt>
                <c:pt idx="6">
                  <c:v>35.869999999999997</c:v>
                </c:pt>
                <c:pt idx="7">
                  <c:v>35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C90-4A27-B7A4-20EB49F234F4}"/>
            </c:ext>
          </c:extLst>
        </c:ser>
        <c:ser>
          <c:idx val="6"/>
          <c:order val="6"/>
          <c:tx>
            <c:strRef>
              <c:f>fig_6!$Y$9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Y$10:$Y$17</c:f>
              <c:numCache>
                <c:formatCode>#,##0.00</c:formatCode>
                <c:ptCount val="8"/>
                <c:pt idx="0">
                  <c:v>17.14</c:v>
                </c:pt>
                <c:pt idx="1">
                  <c:v>39.15</c:v>
                </c:pt>
                <c:pt idx="2">
                  <c:v>57.1</c:v>
                </c:pt>
                <c:pt idx="3">
                  <c:v>47.36</c:v>
                </c:pt>
                <c:pt idx="4">
                  <c:v>47.92</c:v>
                </c:pt>
                <c:pt idx="5">
                  <c:v>47.2</c:v>
                </c:pt>
                <c:pt idx="6">
                  <c:v>52.38</c:v>
                </c:pt>
                <c:pt idx="7">
                  <c:v>55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C90-4A27-B7A4-20EB49F234F4}"/>
            </c:ext>
          </c:extLst>
        </c:ser>
        <c:ser>
          <c:idx val="7"/>
          <c:order val="7"/>
          <c:tx>
            <c:strRef>
              <c:f>fig_6!$Z$9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Z$10:$Z$17</c:f>
              <c:numCache>
                <c:formatCode>#,##0.00</c:formatCode>
                <c:ptCount val="8"/>
                <c:pt idx="0">
                  <c:v>14.34</c:v>
                </c:pt>
                <c:pt idx="1">
                  <c:v>58.91</c:v>
                </c:pt>
                <c:pt idx="2">
                  <c:v>91.79</c:v>
                </c:pt>
                <c:pt idx="3">
                  <c:v>71.209999999999994</c:v>
                </c:pt>
                <c:pt idx="4">
                  <c:v>71.010000000000005</c:v>
                </c:pt>
                <c:pt idx="5">
                  <c:v>73.34</c:v>
                </c:pt>
                <c:pt idx="6">
                  <c:v>52.17</c:v>
                </c:pt>
                <c:pt idx="7">
                  <c:v>89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C90-4A27-B7A4-20EB49F234F4}"/>
            </c:ext>
          </c:extLst>
        </c:ser>
        <c:ser>
          <c:idx val="8"/>
          <c:order val="8"/>
          <c:tx>
            <c:strRef>
              <c:f>fig_6!$AA$9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AA$10:$AA$17</c:f>
              <c:numCache>
                <c:formatCode>#,##0.00</c:formatCode>
                <c:ptCount val="8"/>
                <c:pt idx="0">
                  <c:v>72.902657092167928</c:v>
                </c:pt>
                <c:pt idx="1">
                  <c:v>95.522043679926995</c:v>
                </c:pt>
                <c:pt idx="2">
                  <c:v>103.21204367992699</c:v>
                </c:pt>
                <c:pt idx="3">
                  <c:v>104.58874273093254</c:v>
                </c:pt>
                <c:pt idx="4">
                  <c:v>104.98204367992699</c:v>
                </c:pt>
                <c:pt idx="5">
                  <c:v>104.87072543303054</c:v>
                </c:pt>
                <c:pt idx="6">
                  <c:v>104.02204367992699</c:v>
                </c:pt>
                <c:pt idx="7">
                  <c:v>116.172043679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90-4A27-B7A4-20EB49F23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519946335"/>
        <c:axId val="1519949215"/>
      </c:barChart>
      <c:barChart>
        <c:barDir val="col"/>
        <c:grouping val="stacked"/>
        <c:varyColors val="0"/>
        <c:ser>
          <c:idx val="0"/>
          <c:order val="0"/>
          <c:tx>
            <c:strRef>
              <c:f>fig_6!$S$9</c:f>
              <c:strCache>
                <c:ptCount val="1"/>
                <c:pt idx="0">
                  <c:v>Fossil</c:v>
                </c:pt>
              </c:strCache>
            </c:strRef>
          </c:tx>
          <c:spPr>
            <a:noFill/>
            <a:ln w="22225">
              <a:solidFill>
                <a:schemeClr val="tx1"/>
              </a:solidFill>
            </a:ln>
            <a:effectLst/>
          </c:spPr>
          <c:invertIfNegative val="0"/>
          <c:dPt>
            <c:idx val="7"/>
            <c:invertIfNegative val="0"/>
            <c:bubble3D val="0"/>
            <c:spPr>
              <a:noFill/>
              <a:ln w="22225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C90-4A27-B7A4-20EB49F234F4}"/>
              </c:ext>
            </c:extLst>
          </c:dPt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S$10:$S$17</c:f>
              <c:numCache>
                <c:formatCode>#,##0.00</c:formatCode>
                <c:ptCount val="8"/>
                <c:pt idx="0">
                  <c:v>505.73734290783204</c:v>
                </c:pt>
                <c:pt idx="1">
                  <c:v>511.59795632007297</c:v>
                </c:pt>
                <c:pt idx="2">
                  <c:v>563.86795632007306</c:v>
                </c:pt>
                <c:pt idx="3">
                  <c:v>602.83125726906746</c:v>
                </c:pt>
                <c:pt idx="4">
                  <c:v>596.09795632007308</c:v>
                </c:pt>
                <c:pt idx="5">
                  <c:v>586.66927456696942</c:v>
                </c:pt>
                <c:pt idx="6">
                  <c:v>605.75795632007294</c:v>
                </c:pt>
                <c:pt idx="7">
                  <c:v>702.87795632007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C90-4A27-B7A4-20EB49F234F4}"/>
            </c:ext>
          </c:extLst>
        </c:ser>
        <c:ser>
          <c:idx val="1"/>
          <c:order val="1"/>
          <c:tx>
            <c:strRef>
              <c:f>fig_6!$T$9</c:f>
              <c:strCache>
                <c:ptCount val="1"/>
                <c:pt idx="0">
                  <c:v>Non-Fossil</c:v>
                </c:pt>
              </c:strCache>
            </c:strRef>
          </c:tx>
          <c:spPr>
            <a:noFill/>
            <a:ln w="22225">
              <a:solidFill>
                <a:schemeClr val="bg1">
                  <a:lumMod val="65000"/>
                </a:schemeClr>
              </a:solidFill>
            </a:ln>
            <a:effectLst/>
          </c:spPr>
          <c:invertIfNegative val="0"/>
          <c:cat>
            <c:strRef>
              <c:f>(fig_6!$Q$10,fig_6!$R$11:$R$17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6!$T$10:$T$17</c:f>
              <c:numCache>
                <c:formatCode>#,##0.00</c:formatCode>
                <c:ptCount val="8"/>
                <c:pt idx="0">
                  <c:v>132.10265709216799</c:v>
                </c:pt>
                <c:pt idx="1">
                  <c:v>226.96204367992698</c:v>
                </c:pt>
                <c:pt idx="2">
                  <c:v>295.27204367992692</c:v>
                </c:pt>
                <c:pt idx="3">
                  <c:v>258.04874273093253</c:v>
                </c:pt>
                <c:pt idx="4">
                  <c:v>258.64204367992693</c:v>
                </c:pt>
                <c:pt idx="5">
                  <c:v>259.79072543303062</c:v>
                </c:pt>
                <c:pt idx="6">
                  <c:v>244.442043679927</c:v>
                </c:pt>
                <c:pt idx="7">
                  <c:v>296.52204367992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C90-4A27-B7A4-20EB49F234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276891600"/>
        <c:axId val="276892080"/>
      </c:barChart>
      <c:catAx>
        <c:axId val="151994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9949215"/>
        <c:crosses val="autoZero"/>
        <c:auto val="1"/>
        <c:lblAlgn val="ctr"/>
        <c:lblOffset val="100"/>
        <c:noMultiLvlLbl val="0"/>
      </c:catAx>
      <c:valAx>
        <c:axId val="1519949215"/>
        <c:scaling>
          <c:orientation val="minMax"/>
          <c:max val="1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9946335"/>
        <c:crosses val="autoZero"/>
        <c:crossBetween val="between"/>
        <c:majorUnit val="200"/>
      </c:valAx>
      <c:valAx>
        <c:axId val="276892080"/>
        <c:scaling>
          <c:orientation val="minMax"/>
          <c:max val="1000"/>
        </c:scaling>
        <c:delete val="0"/>
        <c:axPos val="r"/>
        <c:numFmt formatCode="#,##0.00" sourceLinked="1"/>
        <c:majorTickMark val="none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891600"/>
        <c:crosses val="max"/>
        <c:crossBetween val="between"/>
      </c:valAx>
      <c:catAx>
        <c:axId val="276891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768920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otal energy consumption by sector, world</a:t>
            </a:r>
          </a:p>
          <a:p>
            <a:pPr algn="l">
              <a:defRPr>
                <a:solidFill>
                  <a:sysClr val="windowText" lastClr="000000"/>
                </a:solidFill>
              </a:defRPr>
            </a:pPr>
            <a:r>
              <a:rPr lang="en-US" sz="110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quads</a:t>
            </a:r>
          </a:p>
        </c:rich>
      </c:tx>
      <c:layout>
        <c:manualLayout>
          <c:xMode val="edge"/>
          <c:yMode val="edge"/>
          <c:x val="6.6643965879706673E-3"/>
          <c:y val="1.0464355069574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2589279312362717E-2"/>
          <c:y val="0.17060606563650957"/>
          <c:w val="0.76833248228468454"/>
          <c:h val="0.56629020961921639"/>
        </c:manualLayout>
      </c:layout>
      <c:areaChart>
        <c:grouping val="stacked"/>
        <c:varyColors val="0"/>
        <c:ser>
          <c:idx val="24"/>
          <c:order val="0"/>
          <c:spPr>
            <a:noFill/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26:$AY$26</c:f>
              <c:numCache>
                <c:formatCode>0.00</c:formatCode>
                <c:ptCount val="31"/>
                <c:pt idx="0">
                  <c:v>31.168900000000001</c:v>
                </c:pt>
                <c:pt idx="1">
                  <c:v>32.574800000000003</c:v>
                </c:pt>
                <c:pt idx="2">
                  <c:v>32.841200000000001</c:v>
                </c:pt>
                <c:pt idx="3">
                  <c:v>33.126100000000001</c:v>
                </c:pt>
                <c:pt idx="4">
                  <c:v>33.386000000000003</c:v>
                </c:pt>
                <c:pt idx="5">
                  <c:v>33.865400000000001</c:v>
                </c:pt>
                <c:pt idx="6">
                  <c:v>34.2712</c:v>
                </c:pt>
                <c:pt idx="7">
                  <c:v>34.630499999999998</c:v>
                </c:pt>
                <c:pt idx="8">
                  <c:v>35.026899999999998</c:v>
                </c:pt>
                <c:pt idx="9">
                  <c:v>35.387300000000003</c:v>
                </c:pt>
                <c:pt idx="10">
                  <c:v>35.722499999999997</c:v>
                </c:pt>
                <c:pt idx="11">
                  <c:v>36.043199999999999</c:v>
                </c:pt>
                <c:pt idx="12">
                  <c:v>36.3566</c:v>
                </c:pt>
                <c:pt idx="13">
                  <c:v>36.6387</c:v>
                </c:pt>
                <c:pt idx="14">
                  <c:v>36.918599999999998</c:v>
                </c:pt>
                <c:pt idx="15">
                  <c:v>37.187399999999997</c:v>
                </c:pt>
                <c:pt idx="16">
                  <c:v>37.4985</c:v>
                </c:pt>
                <c:pt idx="17">
                  <c:v>37.807899999999997</c:v>
                </c:pt>
                <c:pt idx="18">
                  <c:v>38.1036</c:v>
                </c:pt>
                <c:pt idx="19">
                  <c:v>38.388199999999998</c:v>
                </c:pt>
                <c:pt idx="20">
                  <c:v>38.671399999999998</c:v>
                </c:pt>
                <c:pt idx="21">
                  <c:v>38.970300000000002</c:v>
                </c:pt>
                <c:pt idx="22">
                  <c:v>39.275799999999997</c:v>
                </c:pt>
                <c:pt idx="23">
                  <c:v>39.587699999999998</c:v>
                </c:pt>
                <c:pt idx="24">
                  <c:v>39.897799999999997</c:v>
                </c:pt>
                <c:pt idx="25">
                  <c:v>40.202599999999997</c:v>
                </c:pt>
                <c:pt idx="26">
                  <c:v>40.489400000000003</c:v>
                </c:pt>
                <c:pt idx="27">
                  <c:v>40.768700000000003</c:v>
                </c:pt>
                <c:pt idx="28">
                  <c:v>41.052799999999998</c:v>
                </c:pt>
                <c:pt idx="29">
                  <c:v>41.342399999999998</c:v>
                </c:pt>
                <c:pt idx="30">
                  <c:v>41.6281000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48D-4E92-8B47-561762CAAD6C}"/>
            </c:ext>
          </c:extLst>
        </c:ser>
        <c:ser>
          <c:idx val="27"/>
          <c:order val="1"/>
          <c:spPr>
            <a:solidFill>
              <a:srgbClr val="FF99CC">
                <a:alpha val="32000"/>
              </a:srgbClr>
            </a:solidFill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27:$AY$27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2399999999999523E-2</c:v>
                </c:pt>
                <c:pt idx="3">
                  <c:v>8.5900000000002308E-2</c:v>
                </c:pt>
                <c:pt idx="4">
                  <c:v>0.23119999999999408</c:v>
                </c:pt>
                <c:pt idx="5">
                  <c:v>0.38429999999999609</c:v>
                </c:pt>
                <c:pt idx="6">
                  <c:v>0.53499999999999659</c:v>
                </c:pt>
                <c:pt idx="7">
                  <c:v>0.72550000000000381</c:v>
                </c:pt>
                <c:pt idx="8">
                  <c:v>0.91560000000000485</c:v>
                </c:pt>
                <c:pt idx="9">
                  <c:v>1.1171999999999969</c:v>
                </c:pt>
                <c:pt idx="10">
                  <c:v>1.319500000000005</c:v>
                </c:pt>
                <c:pt idx="11">
                  <c:v>1.5180000000000007</c:v>
                </c:pt>
                <c:pt idx="12">
                  <c:v>1.7190999999999974</c:v>
                </c:pt>
                <c:pt idx="13">
                  <c:v>1.9474000000000018</c:v>
                </c:pt>
                <c:pt idx="14">
                  <c:v>2.1814999999999998</c:v>
                </c:pt>
                <c:pt idx="15">
                  <c:v>2.4425000000000026</c:v>
                </c:pt>
                <c:pt idx="16">
                  <c:v>2.7115000000000009</c:v>
                </c:pt>
                <c:pt idx="17">
                  <c:v>2.9768000000000043</c:v>
                </c:pt>
                <c:pt idx="18">
                  <c:v>3.2372999999999976</c:v>
                </c:pt>
                <c:pt idx="19">
                  <c:v>3.5240000000000009</c:v>
                </c:pt>
                <c:pt idx="20">
                  <c:v>3.8305000000000007</c:v>
                </c:pt>
                <c:pt idx="21">
                  <c:v>4.1276999999999973</c:v>
                </c:pt>
                <c:pt idx="22">
                  <c:v>4.439700000000002</c:v>
                </c:pt>
                <c:pt idx="23">
                  <c:v>4.7634000000000043</c:v>
                </c:pt>
                <c:pt idx="24">
                  <c:v>5.1032000000000011</c:v>
                </c:pt>
                <c:pt idx="25">
                  <c:v>5.4543000000000035</c:v>
                </c:pt>
                <c:pt idx="26">
                  <c:v>5.8130999999999986</c:v>
                </c:pt>
                <c:pt idx="27">
                  <c:v>6.1876999999999995</c:v>
                </c:pt>
                <c:pt idx="28">
                  <c:v>6.5643000000000029</c:v>
                </c:pt>
                <c:pt idx="29">
                  <c:v>6.9432000000000045</c:v>
                </c:pt>
                <c:pt idx="30">
                  <c:v>7.347199999999993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48D-4E92-8B47-561762CAAD6C}"/>
            </c:ext>
          </c:extLst>
        </c:ser>
        <c:ser>
          <c:idx val="0"/>
          <c:order val="2"/>
          <c:spPr>
            <a:noFill/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52:$AY$52</c:f>
              <c:numCache>
                <c:formatCode>0.00</c:formatCode>
                <c:ptCount val="31"/>
                <c:pt idx="0">
                  <c:v>29.2453</c:v>
                </c:pt>
                <c:pt idx="1">
                  <c:v>30.608499999999999</c:v>
                </c:pt>
                <c:pt idx="2">
                  <c:v>30.2453</c:v>
                </c:pt>
                <c:pt idx="3">
                  <c:v>30.3232</c:v>
                </c:pt>
                <c:pt idx="4">
                  <c:v>30.242400000000004</c:v>
                </c:pt>
                <c:pt idx="5">
                  <c:v>30.450800000000008</c:v>
                </c:pt>
                <c:pt idx="6">
                  <c:v>30.70170000000001</c:v>
                </c:pt>
                <c:pt idx="7">
                  <c:v>30.879600000000003</c:v>
                </c:pt>
                <c:pt idx="8">
                  <c:v>30.998399999999997</c:v>
                </c:pt>
                <c:pt idx="9">
                  <c:v>31.095000000000006</c:v>
                </c:pt>
                <c:pt idx="10">
                  <c:v>31.221099999999993</c:v>
                </c:pt>
                <c:pt idx="11">
                  <c:v>31.331800000000001</c:v>
                </c:pt>
                <c:pt idx="12">
                  <c:v>31.4589</c:v>
                </c:pt>
                <c:pt idx="13">
                  <c:v>31.558199999999999</c:v>
                </c:pt>
                <c:pt idx="14">
                  <c:v>31.679600000000008</c:v>
                </c:pt>
                <c:pt idx="15">
                  <c:v>31.773199999999996</c:v>
                </c:pt>
                <c:pt idx="16">
                  <c:v>31.918399999999998</c:v>
                </c:pt>
                <c:pt idx="17">
                  <c:v>32.069699999999997</c:v>
                </c:pt>
                <c:pt idx="18">
                  <c:v>32.24</c:v>
                </c:pt>
                <c:pt idx="19">
                  <c:v>32.379400000000004</c:v>
                </c:pt>
                <c:pt idx="20">
                  <c:v>32.520800000000001</c:v>
                </c:pt>
                <c:pt idx="21">
                  <c:v>32.695099999999996</c:v>
                </c:pt>
                <c:pt idx="22">
                  <c:v>32.857599999999998</c:v>
                </c:pt>
                <c:pt idx="23">
                  <c:v>33.039400000000001</c:v>
                </c:pt>
                <c:pt idx="24">
                  <c:v>33.218300000000006</c:v>
                </c:pt>
                <c:pt idx="25">
                  <c:v>33.377699999999997</c:v>
                </c:pt>
                <c:pt idx="26">
                  <c:v>33.537399999999998</c:v>
                </c:pt>
                <c:pt idx="27">
                  <c:v>33.658900000000003</c:v>
                </c:pt>
                <c:pt idx="28">
                  <c:v>33.780200000000001</c:v>
                </c:pt>
                <c:pt idx="29">
                  <c:v>33.926000000000002</c:v>
                </c:pt>
                <c:pt idx="30">
                  <c:v>34.039499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A48D-4E92-8B47-561762CAAD6C}"/>
            </c:ext>
          </c:extLst>
        </c:ser>
        <c:ser>
          <c:idx val="10"/>
          <c:order val="3"/>
          <c:spPr>
            <a:solidFill>
              <a:srgbClr val="FF0000">
                <a:alpha val="50000"/>
              </a:srgbClr>
            </a:solidFill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16:$AY$16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410000000000025E-2</c:v>
                </c:pt>
                <c:pt idx="3">
                  <c:v>0.26789999999999736</c:v>
                </c:pt>
                <c:pt idx="4">
                  <c:v>0.44819999999999993</c:v>
                </c:pt>
                <c:pt idx="5">
                  <c:v>0.67139999999999134</c:v>
                </c:pt>
                <c:pt idx="6">
                  <c:v>0.78389999999998849</c:v>
                </c:pt>
                <c:pt idx="7">
                  <c:v>1.1280000000000001</c:v>
                </c:pt>
                <c:pt idx="8">
                  <c:v>1.5319000000000074</c:v>
                </c:pt>
                <c:pt idx="9">
                  <c:v>2.0054999999999978</c:v>
                </c:pt>
                <c:pt idx="10">
                  <c:v>2.4484000000000066</c:v>
                </c:pt>
                <c:pt idx="11">
                  <c:v>2.9204000000000008</c:v>
                </c:pt>
                <c:pt idx="12">
                  <c:v>3.3744999999999976</c:v>
                </c:pt>
                <c:pt idx="13">
                  <c:v>3.9140000000000015</c:v>
                </c:pt>
                <c:pt idx="14">
                  <c:v>4.4170000000000016</c:v>
                </c:pt>
                <c:pt idx="15">
                  <c:v>5.0089000000000112</c:v>
                </c:pt>
                <c:pt idx="16">
                  <c:v>5.5927999999999969</c:v>
                </c:pt>
                <c:pt idx="17">
                  <c:v>6.2194000000000074</c:v>
                </c:pt>
                <c:pt idx="18">
                  <c:v>6.8245000000000005</c:v>
                </c:pt>
                <c:pt idx="19">
                  <c:v>7.4860000000000042</c:v>
                </c:pt>
                <c:pt idx="20">
                  <c:v>8.1749999999999972</c:v>
                </c:pt>
                <c:pt idx="21">
                  <c:v>8.8549000000000007</c:v>
                </c:pt>
                <c:pt idx="22">
                  <c:v>9.6034000000000077</c:v>
                </c:pt>
                <c:pt idx="23">
                  <c:v>10.355599999999995</c:v>
                </c:pt>
                <c:pt idx="24">
                  <c:v>11.142799999999994</c:v>
                </c:pt>
                <c:pt idx="25">
                  <c:v>11.989800000000002</c:v>
                </c:pt>
                <c:pt idx="26">
                  <c:v>12.800299999999993</c:v>
                </c:pt>
                <c:pt idx="27">
                  <c:v>13.6464</c:v>
                </c:pt>
                <c:pt idx="28">
                  <c:v>14.534800000000004</c:v>
                </c:pt>
                <c:pt idx="29">
                  <c:v>15.410499999999999</c:v>
                </c:pt>
                <c:pt idx="30">
                  <c:v>16.39920000000000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A48D-4E92-8B47-561762CAAD6C}"/>
            </c:ext>
          </c:extLst>
        </c:ser>
        <c:ser>
          <c:idx val="11"/>
          <c:order val="4"/>
          <c:spPr>
            <a:noFill/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53:$AY$53</c:f>
              <c:numCache>
                <c:formatCode>0.00</c:formatCode>
                <c:ptCount val="31"/>
                <c:pt idx="0">
                  <c:v>45.239299999999993</c:v>
                </c:pt>
                <c:pt idx="1">
                  <c:v>48.890799999999999</c:v>
                </c:pt>
                <c:pt idx="2">
                  <c:v>52.527900000000002</c:v>
                </c:pt>
                <c:pt idx="3">
                  <c:v>53.740799999999993</c:v>
                </c:pt>
                <c:pt idx="4">
                  <c:v>54.576599999999999</c:v>
                </c:pt>
                <c:pt idx="5">
                  <c:v>53.850499999999997</c:v>
                </c:pt>
                <c:pt idx="6">
                  <c:v>53.028700000000001</c:v>
                </c:pt>
                <c:pt idx="7">
                  <c:v>51.909099999999995</c:v>
                </c:pt>
                <c:pt idx="8">
                  <c:v>50.741</c:v>
                </c:pt>
                <c:pt idx="9">
                  <c:v>49.510799999999989</c:v>
                </c:pt>
                <c:pt idx="10">
                  <c:v>48.279200000000003</c:v>
                </c:pt>
                <c:pt idx="11">
                  <c:v>47.109200000000001</c:v>
                </c:pt>
                <c:pt idx="12">
                  <c:v>46.0351</c:v>
                </c:pt>
                <c:pt idx="13">
                  <c:v>44.945499999999996</c:v>
                </c:pt>
                <c:pt idx="14">
                  <c:v>43.788699999999992</c:v>
                </c:pt>
                <c:pt idx="15">
                  <c:v>42.544199999999989</c:v>
                </c:pt>
                <c:pt idx="16">
                  <c:v>41.219400000000007</c:v>
                </c:pt>
                <c:pt idx="17">
                  <c:v>39.936499999999995</c:v>
                </c:pt>
                <c:pt idx="18">
                  <c:v>38.741500000000002</c:v>
                </c:pt>
                <c:pt idx="19">
                  <c:v>37.551599999999993</c:v>
                </c:pt>
                <c:pt idx="20">
                  <c:v>36.426400000000001</c:v>
                </c:pt>
                <c:pt idx="21">
                  <c:v>35.275100000000009</c:v>
                </c:pt>
                <c:pt idx="22">
                  <c:v>34.15809999999999</c:v>
                </c:pt>
                <c:pt idx="23">
                  <c:v>33.0578</c:v>
                </c:pt>
                <c:pt idx="24">
                  <c:v>31.979700000000008</c:v>
                </c:pt>
                <c:pt idx="25">
                  <c:v>30.870099999999994</c:v>
                </c:pt>
                <c:pt idx="26">
                  <c:v>29.829400000000007</c:v>
                </c:pt>
                <c:pt idx="27">
                  <c:v>28.77409999999999</c:v>
                </c:pt>
                <c:pt idx="28">
                  <c:v>27.675999999999988</c:v>
                </c:pt>
                <c:pt idx="29">
                  <c:v>26.566400000000002</c:v>
                </c:pt>
                <c:pt idx="30">
                  <c:v>25.3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A48D-4E92-8B47-561762CAAD6C}"/>
            </c:ext>
          </c:extLst>
        </c:ser>
        <c:ser>
          <c:idx val="55"/>
          <c:order val="5"/>
          <c:spPr>
            <a:solidFill>
              <a:srgbClr val="4472C4">
                <a:alpha val="50000"/>
              </a:srgbClr>
            </a:solidFill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49:$AY$49</c:f>
              <c:numCache>
                <c:formatCode>0.00</c:formatCode>
                <c:ptCount val="31"/>
                <c:pt idx="0">
                  <c:v>2.6000000000010459E-3</c:v>
                </c:pt>
                <c:pt idx="1">
                  <c:v>4.0000000000048885E-3</c:v>
                </c:pt>
                <c:pt idx="2">
                  <c:v>0.17000000000000171</c:v>
                </c:pt>
                <c:pt idx="3">
                  <c:v>1.3942000000000121</c:v>
                </c:pt>
                <c:pt idx="4">
                  <c:v>1.9906000000000006</c:v>
                </c:pt>
                <c:pt idx="5">
                  <c:v>2.9884000000000128</c:v>
                </c:pt>
                <c:pt idx="6">
                  <c:v>3.9801000000000073</c:v>
                </c:pt>
                <c:pt idx="7">
                  <c:v>4.9817000000000036</c:v>
                </c:pt>
                <c:pt idx="8">
                  <c:v>5.9453999999999922</c:v>
                </c:pt>
                <c:pt idx="9">
                  <c:v>7.0146000000000015</c:v>
                </c:pt>
                <c:pt idx="10">
                  <c:v>8.0747999999999962</c:v>
                </c:pt>
                <c:pt idx="11">
                  <c:v>9.1559999999999917</c:v>
                </c:pt>
                <c:pt idx="12">
                  <c:v>10.24860000000001</c:v>
                </c:pt>
                <c:pt idx="13">
                  <c:v>11.414100000000005</c:v>
                </c:pt>
                <c:pt idx="14">
                  <c:v>12.676400000000001</c:v>
                </c:pt>
                <c:pt idx="15">
                  <c:v>14.036100000000005</c:v>
                </c:pt>
                <c:pt idx="16">
                  <c:v>15.446700000000007</c:v>
                </c:pt>
                <c:pt idx="17">
                  <c:v>16.863599999999991</c:v>
                </c:pt>
                <c:pt idx="18">
                  <c:v>18.311300000000003</c:v>
                </c:pt>
                <c:pt idx="19">
                  <c:v>19.769400000000005</c:v>
                </c:pt>
                <c:pt idx="20">
                  <c:v>21.258900000000011</c:v>
                </c:pt>
                <c:pt idx="21">
                  <c:v>22.821699999999993</c:v>
                </c:pt>
                <c:pt idx="22">
                  <c:v>24.393400000000014</c:v>
                </c:pt>
                <c:pt idx="23">
                  <c:v>26.008299999999991</c:v>
                </c:pt>
                <c:pt idx="24">
                  <c:v>27.653699999999986</c:v>
                </c:pt>
                <c:pt idx="25">
                  <c:v>29.349900000000019</c:v>
                </c:pt>
                <c:pt idx="26">
                  <c:v>31.034299999999988</c:v>
                </c:pt>
                <c:pt idx="27">
                  <c:v>32.774500000000018</c:v>
                </c:pt>
                <c:pt idx="28">
                  <c:v>34.504100000000008</c:v>
                </c:pt>
                <c:pt idx="29">
                  <c:v>36.289699999999982</c:v>
                </c:pt>
                <c:pt idx="30">
                  <c:v>38.1402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A48D-4E92-8B47-561762CAAD6C}"/>
            </c:ext>
          </c:extLst>
        </c:ser>
        <c:ser>
          <c:idx val="12"/>
          <c:order val="6"/>
          <c:spPr>
            <a:noFill/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54:$AY$54</c:f>
              <c:numCache>
                <c:formatCode>0.00</c:formatCode>
                <c:ptCount val="31"/>
                <c:pt idx="0">
                  <c:v>137.45060000000001</c:v>
                </c:pt>
                <c:pt idx="1">
                  <c:v>141.15260000000001</c:v>
                </c:pt>
                <c:pt idx="2">
                  <c:v>138.77859999999998</c:v>
                </c:pt>
                <c:pt idx="3">
                  <c:v>134.8236</c:v>
                </c:pt>
                <c:pt idx="4">
                  <c:v>135.92340000000002</c:v>
                </c:pt>
                <c:pt idx="5">
                  <c:v>136.76979999999998</c:v>
                </c:pt>
                <c:pt idx="6">
                  <c:v>137.05609999999999</c:v>
                </c:pt>
                <c:pt idx="7">
                  <c:v>137.20989999999998</c:v>
                </c:pt>
                <c:pt idx="8">
                  <c:v>137.39170000000001</c:v>
                </c:pt>
                <c:pt idx="9">
                  <c:v>137.3424</c:v>
                </c:pt>
                <c:pt idx="10">
                  <c:v>137.25409999999999</c:v>
                </c:pt>
                <c:pt idx="11">
                  <c:v>136.97469999999998</c:v>
                </c:pt>
                <c:pt idx="12">
                  <c:v>136.75449999999998</c:v>
                </c:pt>
                <c:pt idx="13">
                  <c:v>136.40079999999998</c:v>
                </c:pt>
                <c:pt idx="14">
                  <c:v>135.99460000000002</c:v>
                </c:pt>
                <c:pt idx="15">
                  <c:v>135.37650000000002</c:v>
                </c:pt>
                <c:pt idx="16">
                  <c:v>134.73139999999998</c:v>
                </c:pt>
                <c:pt idx="17">
                  <c:v>133.98059999999998</c:v>
                </c:pt>
                <c:pt idx="18">
                  <c:v>133.1088</c:v>
                </c:pt>
                <c:pt idx="19">
                  <c:v>132.13669999999999</c:v>
                </c:pt>
                <c:pt idx="20">
                  <c:v>131.0889</c:v>
                </c:pt>
                <c:pt idx="21">
                  <c:v>130.02850000000001</c:v>
                </c:pt>
                <c:pt idx="22">
                  <c:v>128.93630000000002</c:v>
                </c:pt>
                <c:pt idx="23">
                  <c:v>127.75000000000003</c:v>
                </c:pt>
                <c:pt idx="24">
                  <c:v>126.4787</c:v>
                </c:pt>
                <c:pt idx="25">
                  <c:v>124.9965</c:v>
                </c:pt>
                <c:pt idx="26">
                  <c:v>123.45640000000003</c:v>
                </c:pt>
                <c:pt idx="27">
                  <c:v>121.56749999999997</c:v>
                </c:pt>
                <c:pt idx="28">
                  <c:v>119.75050000000002</c:v>
                </c:pt>
                <c:pt idx="29">
                  <c:v>117.80240000000001</c:v>
                </c:pt>
                <c:pt idx="30">
                  <c:v>115.715700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6-A48D-4E92-8B47-561762CAAD6C}"/>
            </c:ext>
          </c:extLst>
        </c:ser>
        <c:ser>
          <c:idx val="40"/>
          <c:order val="7"/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38:$AY$38</c:f>
              <c:numCache>
                <c:formatCode>0.00</c:formatCode>
                <c:ptCount val="31"/>
                <c:pt idx="0">
                  <c:v>1.9000000000005457E-2</c:v>
                </c:pt>
                <c:pt idx="1">
                  <c:v>2.5099999999980582E-2</c:v>
                </c:pt>
                <c:pt idx="2">
                  <c:v>6.1300000000017008E-2</c:v>
                </c:pt>
                <c:pt idx="3">
                  <c:v>1.6696000000000026</c:v>
                </c:pt>
                <c:pt idx="4">
                  <c:v>5.0820999999999685</c:v>
                </c:pt>
                <c:pt idx="5">
                  <c:v>8.6510000000000105</c:v>
                </c:pt>
                <c:pt idx="6">
                  <c:v>12.683800000000019</c:v>
                </c:pt>
                <c:pt idx="7">
                  <c:v>16.895700000000033</c:v>
                </c:pt>
                <c:pt idx="8">
                  <c:v>21.067399999999964</c:v>
                </c:pt>
                <c:pt idx="9">
                  <c:v>25.409600000000012</c:v>
                </c:pt>
                <c:pt idx="10">
                  <c:v>29.840300000000013</c:v>
                </c:pt>
                <c:pt idx="11">
                  <c:v>34.286699999999996</c:v>
                </c:pt>
                <c:pt idx="12">
                  <c:v>38.736899999999991</c:v>
                </c:pt>
                <c:pt idx="13">
                  <c:v>43.355800000000045</c:v>
                </c:pt>
                <c:pt idx="14">
                  <c:v>48.147400000000005</c:v>
                </c:pt>
                <c:pt idx="15">
                  <c:v>53.097699999999975</c:v>
                </c:pt>
                <c:pt idx="16">
                  <c:v>58.078100000000006</c:v>
                </c:pt>
                <c:pt idx="17">
                  <c:v>63.062800000000038</c:v>
                </c:pt>
                <c:pt idx="18">
                  <c:v>68.021000000000015</c:v>
                </c:pt>
                <c:pt idx="19">
                  <c:v>73.040200000000027</c:v>
                </c:pt>
                <c:pt idx="20">
                  <c:v>78.197900000000004</c:v>
                </c:pt>
                <c:pt idx="21">
                  <c:v>83.448699999999974</c:v>
                </c:pt>
                <c:pt idx="22">
                  <c:v>88.566399999999987</c:v>
                </c:pt>
                <c:pt idx="23">
                  <c:v>93.895800000000008</c:v>
                </c:pt>
                <c:pt idx="24">
                  <c:v>99.446700000000021</c:v>
                </c:pt>
                <c:pt idx="25">
                  <c:v>105.16879999999998</c:v>
                </c:pt>
                <c:pt idx="26">
                  <c:v>110.78069999999997</c:v>
                </c:pt>
                <c:pt idx="27">
                  <c:v>116.68010000000004</c:v>
                </c:pt>
                <c:pt idx="28">
                  <c:v>122.55289999999997</c:v>
                </c:pt>
                <c:pt idx="29">
                  <c:v>128.48430000000002</c:v>
                </c:pt>
                <c:pt idx="30">
                  <c:v>135.102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7-A48D-4E92-8B47-561762CAA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29208527"/>
        <c:axId val="1129210927"/>
      </c:areaChart>
      <c:lineChart>
        <c:grouping val="standard"/>
        <c:varyColors val="0"/>
        <c:ser>
          <c:idx val="38"/>
          <c:order val="14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36:$AY$36</c:f>
              <c:numCache>
                <c:formatCode>0.00</c:formatCode>
                <c:ptCount val="31"/>
                <c:pt idx="0">
                  <c:v>243.12569999999999</c:v>
                </c:pt>
                <c:pt idx="1">
                  <c:v>253.25579999999999</c:v>
                </c:pt>
                <c:pt idx="2">
                  <c:v>254.6808</c:v>
                </c:pt>
                <c:pt idx="3">
                  <c:v>255.43129999999999</c:v>
                </c:pt>
                <c:pt idx="4">
                  <c:v>261.88049999999998</c:v>
                </c:pt>
                <c:pt idx="5">
                  <c:v>267.63159999999999</c:v>
                </c:pt>
                <c:pt idx="6">
                  <c:v>273.04050000000001</c:v>
                </c:pt>
                <c:pt idx="7">
                  <c:v>278.36</c:v>
                </c:pt>
                <c:pt idx="8">
                  <c:v>283.61829999999998</c:v>
                </c:pt>
                <c:pt idx="9">
                  <c:v>288.88240000000002</c:v>
                </c:pt>
                <c:pt idx="10">
                  <c:v>294.15989999999999</c:v>
                </c:pt>
                <c:pt idx="11">
                  <c:v>299.33999999999997</c:v>
                </c:pt>
                <c:pt idx="12">
                  <c:v>304.68419999999998</c:v>
                </c:pt>
                <c:pt idx="13">
                  <c:v>310.17450000000002</c:v>
                </c:pt>
                <c:pt idx="14">
                  <c:v>315.80380000000002</c:v>
                </c:pt>
                <c:pt idx="15">
                  <c:v>321.4665</c:v>
                </c:pt>
                <c:pt idx="16">
                  <c:v>327.1968</c:v>
                </c:pt>
                <c:pt idx="17">
                  <c:v>332.91730000000001</c:v>
                </c:pt>
                <c:pt idx="18">
                  <c:v>338.58800000000002</c:v>
                </c:pt>
                <c:pt idx="19">
                  <c:v>344.27550000000002</c:v>
                </c:pt>
                <c:pt idx="20">
                  <c:v>350.16980000000001</c:v>
                </c:pt>
                <c:pt idx="21">
                  <c:v>356.22199999999998</c:v>
                </c:pt>
                <c:pt idx="22">
                  <c:v>362.23070000000001</c:v>
                </c:pt>
                <c:pt idx="23">
                  <c:v>368.45800000000003</c:v>
                </c:pt>
                <c:pt idx="24">
                  <c:v>374.92090000000002</c:v>
                </c:pt>
                <c:pt idx="25">
                  <c:v>381.40969999999999</c:v>
                </c:pt>
                <c:pt idx="26">
                  <c:v>387.74099999999999</c:v>
                </c:pt>
                <c:pt idx="27">
                  <c:v>394.05790000000002</c:v>
                </c:pt>
                <c:pt idx="28">
                  <c:v>400.41559999999998</c:v>
                </c:pt>
                <c:pt idx="29">
                  <c:v>406.76490000000001</c:v>
                </c:pt>
                <c:pt idx="30">
                  <c:v>413.762800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8-A48D-4E92-8B47-561762CAAD6C}"/>
            </c:ext>
          </c:extLst>
        </c:ser>
        <c:ser>
          <c:idx val="1"/>
          <c:order val="8"/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7:$AY$7</c:f>
              <c:numCache>
                <c:formatCode>0.00</c:formatCode>
                <c:ptCount val="31"/>
                <c:pt idx="0">
                  <c:v>60.414200000000001</c:v>
                </c:pt>
                <c:pt idx="1">
                  <c:v>63.183300000000003</c:v>
                </c:pt>
                <c:pt idx="2">
                  <c:v>63.111199999999997</c:v>
                </c:pt>
                <c:pt idx="3">
                  <c:v>63.659500000000001</c:v>
                </c:pt>
                <c:pt idx="4">
                  <c:v>64.122</c:v>
                </c:pt>
                <c:pt idx="5">
                  <c:v>65.067700000000002</c:v>
                </c:pt>
                <c:pt idx="6">
                  <c:v>65.908100000000005</c:v>
                </c:pt>
                <c:pt idx="7">
                  <c:v>66.831500000000005</c:v>
                </c:pt>
                <c:pt idx="8">
                  <c:v>67.710499999999996</c:v>
                </c:pt>
                <c:pt idx="9">
                  <c:v>68.616</c:v>
                </c:pt>
                <c:pt idx="10">
                  <c:v>69.511499999999998</c:v>
                </c:pt>
                <c:pt idx="11">
                  <c:v>70.353099999999998</c:v>
                </c:pt>
                <c:pt idx="12">
                  <c:v>71.181100000000001</c:v>
                </c:pt>
                <c:pt idx="13">
                  <c:v>72.045500000000004</c:v>
                </c:pt>
                <c:pt idx="14">
                  <c:v>72.923400000000001</c:v>
                </c:pt>
                <c:pt idx="15">
                  <c:v>73.8065</c:v>
                </c:pt>
                <c:pt idx="16">
                  <c:v>74.781999999999996</c:v>
                </c:pt>
                <c:pt idx="17">
                  <c:v>75.73</c:v>
                </c:pt>
                <c:pt idx="18">
                  <c:v>76.728099999999998</c:v>
                </c:pt>
                <c:pt idx="19">
                  <c:v>77.707599999999999</c:v>
                </c:pt>
                <c:pt idx="20">
                  <c:v>78.724900000000005</c:v>
                </c:pt>
                <c:pt idx="21">
                  <c:v>79.785200000000003</c:v>
                </c:pt>
                <c:pt idx="22">
                  <c:v>80.888400000000004</c:v>
                </c:pt>
                <c:pt idx="23">
                  <c:v>82.017399999999995</c:v>
                </c:pt>
                <c:pt idx="24">
                  <c:v>83.211600000000004</c:v>
                </c:pt>
                <c:pt idx="25">
                  <c:v>84.380099999999999</c:v>
                </c:pt>
                <c:pt idx="26">
                  <c:v>85.496499999999997</c:v>
                </c:pt>
                <c:pt idx="27">
                  <c:v>86.644900000000007</c:v>
                </c:pt>
                <c:pt idx="28">
                  <c:v>87.826099999999997</c:v>
                </c:pt>
                <c:pt idx="29">
                  <c:v>88.989599999999996</c:v>
                </c:pt>
                <c:pt idx="30">
                  <c:v>90.19570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9-A48D-4E92-8B47-561762CAAD6C}"/>
            </c:ext>
          </c:extLst>
        </c:ser>
        <c:ser>
          <c:idx val="8"/>
          <c:order val="9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14:$AY$14</c:f>
              <c:numCache>
                <c:formatCode>0.00</c:formatCode>
                <c:ptCount val="31"/>
                <c:pt idx="0">
                  <c:v>60.414200000000001</c:v>
                </c:pt>
                <c:pt idx="1">
                  <c:v>63.183300000000003</c:v>
                </c:pt>
                <c:pt idx="2">
                  <c:v>63.143000000000001</c:v>
                </c:pt>
                <c:pt idx="3">
                  <c:v>63.803100000000001</c:v>
                </c:pt>
                <c:pt idx="4">
                  <c:v>64.3078</c:v>
                </c:pt>
                <c:pt idx="5">
                  <c:v>65.371899999999997</c:v>
                </c:pt>
                <c:pt idx="6">
                  <c:v>66.291799999999995</c:v>
                </c:pt>
                <c:pt idx="7">
                  <c:v>67.363600000000005</c:v>
                </c:pt>
                <c:pt idx="8">
                  <c:v>68.472800000000007</c:v>
                </c:pt>
                <c:pt idx="9">
                  <c:v>69.605000000000004</c:v>
                </c:pt>
                <c:pt idx="10">
                  <c:v>70.711500000000001</c:v>
                </c:pt>
                <c:pt idx="11">
                  <c:v>71.813400000000001</c:v>
                </c:pt>
                <c:pt idx="12">
                  <c:v>72.909099999999995</c:v>
                </c:pt>
                <c:pt idx="13">
                  <c:v>74.058300000000003</c:v>
                </c:pt>
                <c:pt idx="14">
                  <c:v>75.196700000000007</c:v>
                </c:pt>
                <c:pt idx="15">
                  <c:v>76.412000000000006</c:v>
                </c:pt>
                <c:pt idx="16">
                  <c:v>77.721199999999996</c:v>
                </c:pt>
                <c:pt idx="17">
                  <c:v>79.073800000000006</c:v>
                </c:pt>
                <c:pt idx="18">
                  <c:v>80.4054</c:v>
                </c:pt>
                <c:pt idx="19">
                  <c:v>81.777600000000007</c:v>
                </c:pt>
                <c:pt idx="20">
                  <c:v>83.197699999999998</c:v>
                </c:pt>
                <c:pt idx="21">
                  <c:v>84.647999999999996</c:v>
                </c:pt>
                <c:pt idx="22">
                  <c:v>86.176500000000004</c:v>
                </c:pt>
                <c:pt idx="23">
                  <c:v>87.746099999999998</c:v>
                </c:pt>
                <c:pt idx="24">
                  <c:v>89.362099999999998</c:v>
                </c:pt>
                <c:pt idx="25">
                  <c:v>91.0244</c:v>
                </c:pt>
                <c:pt idx="26">
                  <c:v>92.640199999999993</c:v>
                </c:pt>
                <c:pt idx="27">
                  <c:v>94.261700000000005</c:v>
                </c:pt>
                <c:pt idx="28">
                  <c:v>95.932100000000005</c:v>
                </c:pt>
                <c:pt idx="29">
                  <c:v>97.622100000000003</c:v>
                </c:pt>
                <c:pt idx="30">
                  <c:v>99.414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A-A48D-4E92-8B47-561762CAAD6C}"/>
            </c:ext>
          </c:extLst>
        </c:ser>
        <c:ser>
          <c:idx val="9"/>
          <c:order val="10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15:$AY$15</c:f>
              <c:numCache>
                <c:formatCode>0.00</c:formatCode>
                <c:ptCount val="31"/>
                <c:pt idx="0">
                  <c:v>60.414200000000001</c:v>
                </c:pt>
                <c:pt idx="1">
                  <c:v>63.183300000000003</c:v>
                </c:pt>
                <c:pt idx="2">
                  <c:v>63.0989</c:v>
                </c:pt>
                <c:pt idx="3">
                  <c:v>63.535200000000003</c:v>
                </c:pt>
                <c:pt idx="4">
                  <c:v>63.8596</c:v>
                </c:pt>
                <c:pt idx="5">
                  <c:v>64.700500000000005</c:v>
                </c:pt>
                <c:pt idx="6">
                  <c:v>65.507900000000006</c:v>
                </c:pt>
                <c:pt idx="7">
                  <c:v>66.235600000000005</c:v>
                </c:pt>
                <c:pt idx="8">
                  <c:v>66.940899999999999</c:v>
                </c:pt>
                <c:pt idx="9">
                  <c:v>67.599500000000006</c:v>
                </c:pt>
                <c:pt idx="10">
                  <c:v>68.263099999999994</c:v>
                </c:pt>
                <c:pt idx="11">
                  <c:v>68.893000000000001</c:v>
                </c:pt>
                <c:pt idx="12">
                  <c:v>69.534599999999998</c:v>
                </c:pt>
                <c:pt idx="13">
                  <c:v>70.144300000000001</c:v>
                </c:pt>
                <c:pt idx="14">
                  <c:v>70.779700000000005</c:v>
                </c:pt>
                <c:pt idx="15">
                  <c:v>71.403099999999995</c:v>
                </c:pt>
                <c:pt idx="16">
                  <c:v>72.128399999999999</c:v>
                </c:pt>
                <c:pt idx="17">
                  <c:v>72.854399999999998</c:v>
                </c:pt>
                <c:pt idx="18">
                  <c:v>73.5809</c:v>
                </c:pt>
                <c:pt idx="19">
                  <c:v>74.291600000000003</c:v>
                </c:pt>
                <c:pt idx="20">
                  <c:v>75.0227</c:v>
                </c:pt>
                <c:pt idx="21">
                  <c:v>75.793099999999995</c:v>
                </c:pt>
                <c:pt idx="22">
                  <c:v>76.573099999999997</c:v>
                </c:pt>
                <c:pt idx="23">
                  <c:v>77.390500000000003</c:v>
                </c:pt>
                <c:pt idx="24">
                  <c:v>78.219300000000004</c:v>
                </c:pt>
                <c:pt idx="25">
                  <c:v>79.034599999999998</c:v>
                </c:pt>
                <c:pt idx="26">
                  <c:v>79.8399</c:v>
                </c:pt>
                <c:pt idx="27">
                  <c:v>80.615300000000005</c:v>
                </c:pt>
                <c:pt idx="28">
                  <c:v>81.397300000000001</c:v>
                </c:pt>
                <c:pt idx="29">
                  <c:v>82.211600000000004</c:v>
                </c:pt>
                <c:pt idx="30">
                  <c:v>83.01479999999999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B-A48D-4E92-8B47-561762CAAD6C}"/>
            </c:ext>
          </c:extLst>
        </c:ser>
        <c:ser>
          <c:idx val="16"/>
          <c:order val="11"/>
          <c:spPr>
            <a:ln w="28575" cap="rnd">
              <a:solidFill>
                <a:srgbClr val="FF99CC"/>
              </a:solidFill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18:$AY$18</c:f>
              <c:numCache>
                <c:formatCode>0.00</c:formatCode>
                <c:ptCount val="31"/>
                <c:pt idx="0">
                  <c:v>31.168900000000001</c:v>
                </c:pt>
                <c:pt idx="1">
                  <c:v>32.574800000000003</c:v>
                </c:pt>
                <c:pt idx="2">
                  <c:v>32.843600000000002</c:v>
                </c:pt>
                <c:pt idx="3">
                  <c:v>33.157899999999998</c:v>
                </c:pt>
                <c:pt idx="4">
                  <c:v>33.4985</c:v>
                </c:pt>
                <c:pt idx="5">
                  <c:v>34.0411</c:v>
                </c:pt>
                <c:pt idx="6">
                  <c:v>34.527000000000001</c:v>
                </c:pt>
                <c:pt idx="7">
                  <c:v>34.978299999999997</c:v>
                </c:pt>
                <c:pt idx="8">
                  <c:v>35.466900000000003</c:v>
                </c:pt>
                <c:pt idx="9">
                  <c:v>35.9236</c:v>
                </c:pt>
                <c:pt idx="10">
                  <c:v>36.3611</c:v>
                </c:pt>
                <c:pt idx="11">
                  <c:v>36.762700000000002</c:v>
                </c:pt>
                <c:pt idx="12">
                  <c:v>37.162500000000001</c:v>
                </c:pt>
                <c:pt idx="13">
                  <c:v>37.553199999999997</c:v>
                </c:pt>
                <c:pt idx="14">
                  <c:v>37.940399999999997</c:v>
                </c:pt>
                <c:pt idx="15">
                  <c:v>38.317999999999998</c:v>
                </c:pt>
                <c:pt idx="16">
                  <c:v>38.742600000000003</c:v>
                </c:pt>
                <c:pt idx="17">
                  <c:v>39.154699999999998</c:v>
                </c:pt>
                <c:pt idx="18">
                  <c:v>39.567799999999998</c:v>
                </c:pt>
                <c:pt idx="19">
                  <c:v>39.9709</c:v>
                </c:pt>
                <c:pt idx="20">
                  <c:v>40.387799999999999</c:v>
                </c:pt>
                <c:pt idx="21">
                  <c:v>40.810200000000002</c:v>
                </c:pt>
                <c:pt idx="22">
                  <c:v>41.244</c:v>
                </c:pt>
                <c:pt idx="23">
                  <c:v>41.683799999999998</c:v>
                </c:pt>
                <c:pt idx="24">
                  <c:v>42.143300000000004</c:v>
                </c:pt>
                <c:pt idx="25">
                  <c:v>42.588000000000001</c:v>
                </c:pt>
                <c:pt idx="26">
                  <c:v>43.010399999999997</c:v>
                </c:pt>
                <c:pt idx="27">
                  <c:v>43.449100000000001</c:v>
                </c:pt>
                <c:pt idx="28">
                  <c:v>43.901000000000003</c:v>
                </c:pt>
                <c:pt idx="29">
                  <c:v>44.345500000000001</c:v>
                </c:pt>
                <c:pt idx="30">
                  <c:v>44.79950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C-A48D-4E92-8B47-561762CAAD6C}"/>
            </c:ext>
          </c:extLst>
        </c:ser>
        <c:ser>
          <c:idx val="23"/>
          <c:order val="12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25:$AY$25</c:f>
              <c:numCache>
                <c:formatCode>0.00</c:formatCode>
                <c:ptCount val="31"/>
                <c:pt idx="0">
                  <c:v>31.168900000000001</c:v>
                </c:pt>
                <c:pt idx="1">
                  <c:v>32.574800000000003</c:v>
                </c:pt>
                <c:pt idx="2">
                  <c:v>32.8536</c:v>
                </c:pt>
                <c:pt idx="3">
                  <c:v>33.212000000000003</c:v>
                </c:pt>
                <c:pt idx="4">
                  <c:v>33.617199999999997</c:v>
                </c:pt>
                <c:pt idx="5">
                  <c:v>34.249699999999997</c:v>
                </c:pt>
                <c:pt idx="6">
                  <c:v>34.806199999999997</c:v>
                </c:pt>
                <c:pt idx="7">
                  <c:v>35.356000000000002</c:v>
                </c:pt>
                <c:pt idx="8">
                  <c:v>35.942500000000003</c:v>
                </c:pt>
                <c:pt idx="9">
                  <c:v>36.5045</c:v>
                </c:pt>
                <c:pt idx="10">
                  <c:v>37.042000000000002</c:v>
                </c:pt>
                <c:pt idx="11">
                  <c:v>37.561199999999999</c:v>
                </c:pt>
                <c:pt idx="12">
                  <c:v>38.075699999999998</c:v>
                </c:pt>
                <c:pt idx="13">
                  <c:v>38.586100000000002</c:v>
                </c:pt>
                <c:pt idx="14">
                  <c:v>39.100099999999998</c:v>
                </c:pt>
                <c:pt idx="15">
                  <c:v>39.629899999999999</c:v>
                </c:pt>
                <c:pt idx="16">
                  <c:v>40.21</c:v>
                </c:pt>
                <c:pt idx="17">
                  <c:v>40.784700000000001</c:v>
                </c:pt>
                <c:pt idx="18">
                  <c:v>41.340899999999998</c:v>
                </c:pt>
                <c:pt idx="19">
                  <c:v>41.912199999999999</c:v>
                </c:pt>
                <c:pt idx="20">
                  <c:v>42.501899999999999</c:v>
                </c:pt>
                <c:pt idx="21">
                  <c:v>43.097999999999999</c:v>
                </c:pt>
                <c:pt idx="22">
                  <c:v>43.715499999999999</c:v>
                </c:pt>
                <c:pt idx="23">
                  <c:v>44.351100000000002</c:v>
                </c:pt>
                <c:pt idx="24">
                  <c:v>45.000999999999998</c:v>
                </c:pt>
                <c:pt idx="25">
                  <c:v>45.6569</c:v>
                </c:pt>
                <c:pt idx="26">
                  <c:v>46.302500000000002</c:v>
                </c:pt>
                <c:pt idx="27">
                  <c:v>46.956400000000002</c:v>
                </c:pt>
                <c:pt idx="28">
                  <c:v>47.617100000000001</c:v>
                </c:pt>
                <c:pt idx="29">
                  <c:v>48.285600000000002</c:v>
                </c:pt>
                <c:pt idx="30">
                  <c:v>48.97529999999999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D-A48D-4E92-8B47-561762CAAD6C}"/>
            </c:ext>
          </c:extLst>
        </c:ser>
        <c:ser>
          <c:idx val="31"/>
          <c:order val="13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29:$AY$29</c:f>
              <c:numCache>
                <c:formatCode>0.00</c:formatCode>
                <c:ptCount val="31"/>
                <c:pt idx="0">
                  <c:v>243.1088</c:v>
                </c:pt>
                <c:pt idx="1">
                  <c:v>253.25</c:v>
                </c:pt>
                <c:pt idx="2">
                  <c:v>254.6808</c:v>
                </c:pt>
                <c:pt idx="3">
                  <c:v>254.12569999999999</c:v>
                </c:pt>
                <c:pt idx="4">
                  <c:v>259.80290000000002</c:v>
                </c:pt>
                <c:pt idx="5">
                  <c:v>263.92930000000001</c:v>
                </c:pt>
                <c:pt idx="6">
                  <c:v>266.75569999999999</c:v>
                </c:pt>
                <c:pt idx="7">
                  <c:v>269.84550000000002</c:v>
                </c:pt>
                <c:pt idx="8">
                  <c:v>272.93610000000001</c:v>
                </c:pt>
                <c:pt idx="9">
                  <c:v>275.91789999999997</c:v>
                </c:pt>
                <c:pt idx="10">
                  <c:v>278.84530000000001</c:v>
                </c:pt>
                <c:pt idx="11">
                  <c:v>281.6121</c:v>
                </c:pt>
                <c:pt idx="12">
                  <c:v>284.52370000000002</c:v>
                </c:pt>
                <c:pt idx="13">
                  <c:v>287.48329999999999</c:v>
                </c:pt>
                <c:pt idx="14">
                  <c:v>290.53500000000003</c:v>
                </c:pt>
                <c:pt idx="15">
                  <c:v>293.48180000000002</c:v>
                </c:pt>
                <c:pt idx="16">
                  <c:v>296.42020000000002</c:v>
                </c:pt>
                <c:pt idx="17">
                  <c:v>299.28149999999999</c:v>
                </c:pt>
                <c:pt idx="18">
                  <c:v>302.06709999999998</c:v>
                </c:pt>
                <c:pt idx="19">
                  <c:v>304.88619999999997</c:v>
                </c:pt>
                <c:pt idx="20">
                  <c:v>307.7552</c:v>
                </c:pt>
                <c:pt idx="21">
                  <c:v>310.72399999999999</c:v>
                </c:pt>
                <c:pt idx="22">
                  <c:v>313.67849999999999</c:v>
                </c:pt>
                <c:pt idx="23">
                  <c:v>316.5883</c:v>
                </c:pt>
                <c:pt idx="24">
                  <c:v>319.6062</c:v>
                </c:pt>
                <c:pt idx="25">
                  <c:v>322.55110000000002</c:v>
                </c:pt>
                <c:pt idx="26">
                  <c:v>325.40269999999998</c:v>
                </c:pt>
                <c:pt idx="27">
                  <c:v>328.27879999999999</c:v>
                </c:pt>
                <c:pt idx="28">
                  <c:v>331.06970000000001</c:v>
                </c:pt>
                <c:pt idx="29">
                  <c:v>333.78800000000001</c:v>
                </c:pt>
                <c:pt idx="30">
                  <c:v>336.6408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E-A48D-4E92-8B47-561762CAAD6C}"/>
            </c:ext>
          </c:extLst>
        </c:ser>
        <c:ser>
          <c:idx val="39"/>
          <c:order val="15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37:$AY$37</c:f>
              <c:numCache>
                <c:formatCode>0.00</c:formatCode>
                <c:ptCount val="31"/>
                <c:pt idx="0">
                  <c:v>243.10669999999999</c:v>
                </c:pt>
                <c:pt idx="1">
                  <c:v>253.23070000000001</c:v>
                </c:pt>
                <c:pt idx="2">
                  <c:v>254.61949999999999</c:v>
                </c:pt>
                <c:pt idx="3">
                  <c:v>253.76169999999999</c:v>
                </c:pt>
                <c:pt idx="4">
                  <c:v>256.79840000000002</c:v>
                </c:pt>
                <c:pt idx="5">
                  <c:v>258.98059999999998</c:v>
                </c:pt>
                <c:pt idx="6">
                  <c:v>260.35669999999999</c:v>
                </c:pt>
                <c:pt idx="7">
                  <c:v>261.46429999999998</c:v>
                </c:pt>
                <c:pt idx="8">
                  <c:v>262.55090000000001</c:v>
                </c:pt>
                <c:pt idx="9">
                  <c:v>263.47280000000001</c:v>
                </c:pt>
                <c:pt idx="10">
                  <c:v>264.31959999999998</c:v>
                </c:pt>
                <c:pt idx="11">
                  <c:v>265.05329999999998</c:v>
                </c:pt>
                <c:pt idx="12">
                  <c:v>265.94729999999998</c:v>
                </c:pt>
                <c:pt idx="13">
                  <c:v>266.81869999999998</c:v>
                </c:pt>
                <c:pt idx="14">
                  <c:v>267.65640000000002</c:v>
                </c:pt>
                <c:pt idx="15">
                  <c:v>268.36880000000002</c:v>
                </c:pt>
                <c:pt idx="16">
                  <c:v>269.11869999999999</c:v>
                </c:pt>
                <c:pt idx="17">
                  <c:v>269.85449999999997</c:v>
                </c:pt>
                <c:pt idx="18">
                  <c:v>270.56700000000001</c:v>
                </c:pt>
                <c:pt idx="19">
                  <c:v>271.2353</c:v>
                </c:pt>
                <c:pt idx="20">
                  <c:v>271.97190000000001</c:v>
                </c:pt>
                <c:pt idx="21">
                  <c:v>272.77330000000001</c:v>
                </c:pt>
                <c:pt idx="22">
                  <c:v>273.66430000000003</c:v>
                </c:pt>
                <c:pt idx="23">
                  <c:v>274.56220000000002</c:v>
                </c:pt>
                <c:pt idx="24">
                  <c:v>275.4742</c:v>
                </c:pt>
                <c:pt idx="25">
                  <c:v>276.24090000000001</c:v>
                </c:pt>
                <c:pt idx="26">
                  <c:v>276.96030000000002</c:v>
                </c:pt>
                <c:pt idx="27">
                  <c:v>277.37779999999998</c:v>
                </c:pt>
                <c:pt idx="28">
                  <c:v>277.86270000000002</c:v>
                </c:pt>
                <c:pt idx="29">
                  <c:v>278.28059999999999</c:v>
                </c:pt>
                <c:pt idx="30">
                  <c:v>278.660000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F-A48D-4E92-8B47-561762CAAD6C}"/>
            </c:ext>
          </c:extLst>
        </c:ser>
        <c:ser>
          <c:idx val="46"/>
          <c:order val="16"/>
          <c:spPr>
            <a:ln w="28575" cap="rnd">
              <a:solidFill>
                <a:srgbClr val="4472C4"/>
              </a:solidFill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40:$AY$40</c:f>
              <c:numCache>
                <c:formatCode>0.00</c:formatCode>
                <c:ptCount val="31"/>
                <c:pt idx="0">
                  <c:v>105.65349999999999</c:v>
                </c:pt>
                <c:pt idx="1">
                  <c:v>112.0741</c:v>
                </c:pt>
                <c:pt idx="2">
                  <c:v>115.8212</c:v>
                </c:pt>
                <c:pt idx="3">
                  <c:v>118.5826</c:v>
                </c:pt>
                <c:pt idx="4">
                  <c:v>120.0946</c:v>
                </c:pt>
                <c:pt idx="5">
                  <c:v>120.7929</c:v>
                </c:pt>
                <c:pt idx="6">
                  <c:v>121.26860000000001</c:v>
                </c:pt>
                <c:pt idx="7">
                  <c:v>121.6673</c:v>
                </c:pt>
                <c:pt idx="8">
                  <c:v>122.05970000000001</c:v>
                </c:pt>
                <c:pt idx="9">
                  <c:v>122.48569999999999</c:v>
                </c:pt>
                <c:pt idx="10">
                  <c:v>122.8524</c:v>
                </c:pt>
                <c:pt idx="11">
                  <c:v>123.2814</c:v>
                </c:pt>
                <c:pt idx="12">
                  <c:v>123.81529999999999</c:v>
                </c:pt>
                <c:pt idx="13">
                  <c:v>124.4306</c:v>
                </c:pt>
                <c:pt idx="14">
                  <c:v>125.0536</c:v>
                </c:pt>
                <c:pt idx="15">
                  <c:v>125.6939</c:v>
                </c:pt>
                <c:pt idx="16">
                  <c:v>126.34690000000001</c:v>
                </c:pt>
                <c:pt idx="17">
                  <c:v>127.0612</c:v>
                </c:pt>
                <c:pt idx="18">
                  <c:v>127.8473</c:v>
                </c:pt>
                <c:pt idx="19">
                  <c:v>128.66489999999999</c:v>
                </c:pt>
                <c:pt idx="20">
                  <c:v>129.6105</c:v>
                </c:pt>
                <c:pt idx="21">
                  <c:v>130.60130000000001</c:v>
                </c:pt>
                <c:pt idx="22">
                  <c:v>131.69919999999999</c:v>
                </c:pt>
                <c:pt idx="23">
                  <c:v>132.85050000000001</c:v>
                </c:pt>
                <c:pt idx="24">
                  <c:v>134.0513</c:v>
                </c:pt>
                <c:pt idx="25">
                  <c:v>135.27869999999999</c:v>
                </c:pt>
                <c:pt idx="26">
                  <c:v>136.53550000000001</c:v>
                </c:pt>
                <c:pt idx="27">
                  <c:v>137.83680000000001</c:v>
                </c:pt>
                <c:pt idx="28">
                  <c:v>139.11580000000001</c:v>
                </c:pt>
                <c:pt idx="29">
                  <c:v>140.39279999999999</c:v>
                </c:pt>
                <c:pt idx="30">
                  <c:v>141.7205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10-A48D-4E92-8B47-561762CAAD6C}"/>
            </c:ext>
          </c:extLst>
        </c:ser>
        <c:ser>
          <c:idx val="53"/>
          <c:order val="17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47:$AY$47</c:f>
              <c:numCache>
                <c:formatCode>0.00</c:formatCode>
                <c:ptCount val="31"/>
                <c:pt idx="0">
                  <c:v>105.6561</c:v>
                </c:pt>
                <c:pt idx="1">
                  <c:v>112.07810000000001</c:v>
                </c:pt>
                <c:pt idx="2">
                  <c:v>115.8409</c:v>
                </c:pt>
                <c:pt idx="3">
                  <c:v>118.93810000000001</c:v>
                </c:pt>
                <c:pt idx="4">
                  <c:v>120.875</c:v>
                </c:pt>
                <c:pt idx="5">
                  <c:v>122.21080000000001</c:v>
                </c:pt>
                <c:pt idx="6">
                  <c:v>123.3006</c:v>
                </c:pt>
                <c:pt idx="7">
                  <c:v>124.2544</c:v>
                </c:pt>
                <c:pt idx="8">
                  <c:v>125.1592</c:v>
                </c:pt>
                <c:pt idx="9">
                  <c:v>126.13039999999999</c:v>
                </c:pt>
                <c:pt idx="10">
                  <c:v>127.0655</c:v>
                </c:pt>
                <c:pt idx="11">
                  <c:v>128.07859999999999</c:v>
                </c:pt>
                <c:pt idx="12">
                  <c:v>129.19280000000001</c:v>
                </c:pt>
                <c:pt idx="13">
                  <c:v>130.4179</c:v>
                </c:pt>
                <c:pt idx="14">
                  <c:v>131.6618</c:v>
                </c:pt>
                <c:pt idx="15">
                  <c:v>132.9923</c:v>
                </c:pt>
                <c:pt idx="16">
                  <c:v>134.38730000000001</c:v>
                </c:pt>
                <c:pt idx="17">
                  <c:v>135.87389999999999</c:v>
                </c:pt>
                <c:pt idx="18">
                  <c:v>137.45820000000001</c:v>
                </c:pt>
                <c:pt idx="19">
                  <c:v>139.0986</c:v>
                </c:pt>
                <c:pt idx="20">
                  <c:v>140.88300000000001</c:v>
                </c:pt>
                <c:pt idx="21">
                  <c:v>142.7448</c:v>
                </c:pt>
                <c:pt idx="22">
                  <c:v>144.72800000000001</c:v>
                </c:pt>
                <c:pt idx="23">
                  <c:v>146.81219999999999</c:v>
                </c:pt>
                <c:pt idx="24">
                  <c:v>148.99549999999999</c:v>
                </c:pt>
                <c:pt idx="25">
                  <c:v>151.24440000000001</c:v>
                </c:pt>
                <c:pt idx="26">
                  <c:v>153.50389999999999</c:v>
                </c:pt>
                <c:pt idx="27">
                  <c:v>155.81030000000001</c:v>
                </c:pt>
                <c:pt idx="28">
                  <c:v>158.1122</c:v>
                </c:pt>
                <c:pt idx="29">
                  <c:v>160.47819999999999</c:v>
                </c:pt>
                <c:pt idx="30">
                  <c:v>162.944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11-A48D-4E92-8B47-561762CAAD6C}"/>
            </c:ext>
          </c:extLst>
        </c:ser>
        <c:ser>
          <c:idx val="54"/>
          <c:order val="18"/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7!$U$6:$AY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7!$U$48:$AY$48</c:f>
              <c:numCache>
                <c:formatCode>0.00</c:formatCode>
                <c:ptCount val="31"/>
                <c:pt idx="0">
                  <c:v>105.65349999999999</c:v>
                </c:pt>
                <c:pt idx="1">
                  <c:v>112.0741</c:v>
                </c:pt>
                <c:pt idx="2">
                  <c:v>115.6709</c:v>
                </c:pt>
                <c:pt idx="3">
                  <c:v>117.54389999999999</c:v>
                </c:pt>
                <c:pt idx="4">
                  <c:v>118.8844</c:v>
                </c:pt>
                <c:pt idx="5">
                  <c:v>119.22239999999999</c:v>
                </c:pt>
                <c:pt idx="6">
                  <c:v>119.3205</c:v>
                </c:pt>
                <c:pt idx="7">
                  <c:v>119.2727</c:v>
                </c:pt>
                <c:pt idx="8">
                  <c:v>119.21380000000001</c:v>
                </c:pt>
                <c:pt idx="9">
                  <c:v>119.11579999999999</c:v>
                </c:pt>
                <c:pt idx="10">
                  <c:v>118.9907</c:v>
                </c:pt>
                <c:pt idx="11">
                  <c:v>118.9226</c:v>
                </c:pt>
                <c:pt idx="12">
                  <c:v>118.9442</c:v>
                </c:pt>
                <c:pt idx="13">
                  <c:v>119.0038</c:v>
                </c:pt>
                <c:pt idx="14">
                  <c:v>118.9854</c:v>
                </c:pt>
                <c:pt idx="15">
                  <c:v>118.9562</c:v>
                </c:pt>
                <c:pt idx="16">
                  <c:v>118.9406</c:v>
                </c:pt>
                <c:pt idx="17">
                  <c:v>119.0103</c:v>
                </c:pt>
                <c:pt idx="18">
                  <c:v>119.1469</c:v>
                </c:pt>
                <c:pt idx="19">
                  <c:v>119.3292</c:v>
                </c:pt>
                <c:pt idx="20">
                  <c:v>119.6241</c:v>
                </c:pt>
                <c:pt idx="21">
                  <c:v>119.92310000000001</c:v>
                </c:pt>
                <c:pt idx="22">
                  <c:v>120.33459999999999</c:v>
                </c:pt>
                <c:pt idx="23">
                  <c:v>120.8039</c:v>
                </c:pt>
                <c:pt idx="24">
                  <c:v>121.34180000000001</c:v>
                </c:pt>
                <c:pt idx="25">
                  <c:v>121.89449999999999</c:v>
                </c:pt>
                <c:pt idx="26">
                  <c:v>122.4696</c:v>
                </c:pt>
                <c:pt idx="27">
                  <c:v>123.03579999999999</c:v>
                </c:pt>
                <c:pt idx="28">
                  <c:v>123.60809999999999</c:v>
                </c:pt>
                <c:pt idx="29">
                  <c:v>124.1885</c:v>
                </c:pt>
                <c:pt idx="30">
                  <c:v>124.80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7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12-A48D-4E92-8B47-561762CAAD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9208527"/>
        <c:axId val="1129210927"/>
      </c:lineChart>
      <c:catAx>
        <c:axId val="11292085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921092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11292109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9208527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al</a:t>
            </a:r>
            <a:endParaRPr lang="en-US" sz="12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7065328389521957E-3"/>
          <c:y val="1.75558641771193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02465450610776"/>
          <c:y val="0.15893879259653448"/>
          <c:w val="0.80311018229140518"/>
          <c:h val="0.742020285782794"/>
        </c:manualLayout>
      </c:layout>
      <c:areaChart>
        <c:grouping val="stacked"/>
        <c:varyColors val="0"/>
        <c:ser>
          <c:idx val="7"/>
          <c:order val="1"/>
          <c:spPr>
            <a:noFill/>
            <a:ln w="25400">
              <a:noFill/>
            </a:ln>
            <a:effectLst/>
          </c:spPr>
          <c:val>
            <c:numRef>
              <c:f>fig_8!$U$12:$AY$12</c:f>
              <c:numCache>
                <c:formatCode>_(* #,##0.0_);_(* \(#,##0.0\);_(* "-"??_);_(@_)</c:formatCode>
                <c:ptCount val="31"/>
                <c:pt idx="0">
                  <c:v>15250.579299999999</c:v>
                </c:pt>
                <c:pt idx="1">
                  <c:v>15964.1731</c:v>
                </c:pt>
                <c:pt idx="2">
                  <c:v>15803.569</c:v>
                </c:pt>
                <c:pt idx="3">
                  <c:v>15531.804599999999</c:v>
                </c:pt>
                <c:pt idx="4">
                  <c:v>15639.097100000001</c:v>
                </c:pt>
                <c:pt idx="5">
                  <c:v>15354.5987</c:v>
                </c:pt>
                <c:pt idx="6">
                  <c:v>15211.303900000001</c:v>
                </c:pt>
                <c:pt idx="7">
                  <c:v>15058.275799999999</c:v>
                </c:pt>
                <c:pt idx="8">
                  <c:v>14953.3968</c:v>
                </c:pt>
                <c:pt idx="9">
                  <c:v>14862.1222</c:v>
                </c:pt>
                <c:pt idx="10">
                  <c:v>14808.323899999999</c:v>
                </c:pt>
                <c:pt idx="11">
                  <c:v>14835.4717</c:v>
                </c:pt>
                <c:pt idx="12">
                  <c:v>14876.8547</c:v>
                </c:pt>
                <c:pt idx="13">
                  <c:v>14860.716200000001</c:v>
                </c:pt>
                <c:pt idx="14">
                  <c:v>14806.5452</c:v>
                </c:pt>
                <c:pt idx="15">
                  <c:v>14761.4262</c:v>
                </c:pt>
                <c:pt idx="16">
                  <c:v>14696.7685</c:v>
                </c:pt>
                <c:pt idx="17">
                  <c:v>14638.474899999999</c:v>
                </c:pt>
                <c:pt idx="18">
                  <c:v>14564.677299999999</c:v>
                </c:pt>
                <c:pt idx="19">
                  <c:v>14501.8665</c:v>
                </c:pt>
                <c:pt idx="20">
                  <c:v>14447.0733</c:v>
                </c:pt>
                <c:pt idx="21">
                  <c:v>14369.2994</c:v>
                </c:pt>
                <c:pt idx="22">
                  <c:v>14291.9517</c:v>
                </c:pt>
                <c:pt idx="23">
                  <c:v>14214.215700000001</c:v>
                </c:pt>
                <c:pt idx="24">
                  <c:v>14139.0967</c:v>
                </c:pt>
                <c:pt idx="25">
                  <c:v>14069.5494</c:v>
                </c:pt>
                <c:pt idx="26">
                  <c:v>14030.6559</c:v>
                </c:pt>
                <c:pt idx="27">
                  <c:v>13982.321099999999</c:v>
                </c:pt>
                <c:pt idx="28">
                  <c:v>13932.2945</c:v>
                </c:pt>
                <c:pt idx="29">
                  <c:v>13878.7006</c:v>
                </c:pt>
                <c:pt idx="30">
                  <c:v>13828.576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F6C-4A07-9F72-354233E4C532}"/>
            </c:ext>
          </c:extLst>
        </c:ser>
        <c:ser>
          <c:idx val="8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8!$U$13:$AY$13</c:f>
              <c:numCache>
                <c:formatCode>_(* #,##0.0_);_(* \(#,##0.0\);_(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45740000000114378</c:v>
                </c:pt>
                <c:pt idx="3">
                  <c:v>57.914000000000669</c:v>
                </c:pt>
                <c:pt idx="4">
                  <c:v>313.27579999999944</c:v>
                </c:pt>
                <c:pt idx="5">
                  <c:v>550.72849999999926</c:v>
                </c:pt>
                <c:pt idx="6">
                  <c:v>841.68289999999979</c:v>
                </c:pt>
                <c:pt idx="7">
                  <c:v>1164.3083999999999</c:v>
                </c:pt>
                <c:pt idx="8">
                  <c:v>1448.0542000000005</c:v>
                </c:pt>
                <c:pt idx="9">
                  <c:v>1768.1088</c:v>
                </c:pt>
                <c:pt idx="10">
                  <c:v>2088.7091</c:v>
                </c:pt>
                <c:pt idx="11">
                  <c:v>2279.5153999999984</c:v>
                </c:pt>
                <c:pt idx="12">
                  <c:v>2444.6353000000017</c:v>
                </c:pt>
                <c:pt idx="13">
                  <c:v>2589.6551999999992</c:v>
                </c:pt>
                <c:pt idx="14">
                  <c:v>2732.7953999999991</c:v>
                </c:pt>
                <c:pt idx="15">
                  <c:v>2872.080100000001</c:v>
                </c:pt>
                <c:pt idx="16">
                  <c:v>3037.5137000000013</c:v>
                </c:pt>
                <c:pt idx="17">
                  <c:v>3184.0330000000013</c:v>
                </c:pt>
                <c:pt idx="18">
                  <c:v>3343.9022000000004</c:v>
                </c:pt>
                <c:pt idx="19">
                  <c:v>3511.5838000000003</c:v>
                </c:pt>
                <c:pt idx="20">
                  <c:v>3664.1323000000011</c:v>
                </c:pt>
                <c:pt idx="21">
                  <c:v>3819.1736000000019</c:v>
                </c:pt>
                <c:pt idx="22">
                  <c:v>3965.5115999999998</c:v>
                </c:pt>
                <c:pt idx="23">
                  <c:v>4122.607</c:v>
                </c:pt>
                <c:pt idx="24">
                  <c:v>4283.6443999999992</c:v>
                </c:pt>
                <c:pt idx="25">
                  <c:v>4439.9609999999993</c:v>
                </c:pt>
                <c:pt idx="26">
                  <c:v>4541.8618000000006</c:v>
                </c:pt>
                <c:pt idx="27">
                  <c:v>4650.7856000000011</c:v>
                </c:pt>
                <c:pt idx="28">
                  <c:v>4754.644400000001</c:v>
                </c:pt>
                <c:pt idx="29">
                  <c:v>4861.7982000000011</c:v>
                </c:pt>
                <c:pt idx="30">
                  <c:v>4982.946400000000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F6C-4A07-9F72-354233E4C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6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8!$U$3:$AY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8!$U$14:$AY$14</c:f>
              <c:numCache>
                <c:formatCode>_(* #,##0.0_);_(* \(#,##0.0\);_(* "-"??_);_(@_)</c:formatCode>
                <c:ptCount val="31"/>
                <c:pt idx="0">
                  <c:v>15250.579299999999</c:v>
                </c:pt>
                <c:pt idx="1">
                  <c:v>15964.1731</c:v>
                </c:pt>
                <c:pt idx="2">
                  <c:v>15803.832</c:v>
                </c:pt>
                <c:pt idx="3">
                  <c:v>15553.827300000001</c:v>
                </c:pt>
                <c:pt idx="4">
                  <c:v>15774.4746</c:v>
                </c:pt>
                <c:pt idx="5">
                  <c:v>15596.583500000001</c:v>
                </c:pt>
                <c:pt idx="6">
                  <c:v>15606.8235</c:v>
                </c:pt>
                <c:pt idx="7">
                  <c:v>15626.0924</c:v>
                </c:pt>
                <c:pt idx="8">
                  <c:v>15656.061</c:v>
                </c:pt>
                <c:pt idx="9">
                  <c:v>15721.9822</c:v>
                </c:pt>
                <c:pt idx="10">
                  <c:v>15824.0661</c:v>
                </c:pt>
                <c:pt idx="11">
                  <c:v>15948.6605</c:v>
                </c:pt>
                <c:pt idx="12">
                  <c:v>16083.037899999999</c:v>
                </c:pt>
                <c:pt idx="13">
                  <c:v>16140.425499999999</c:v>
                </c:pt>
                <c:pt idx="14">
                  <c:v>16188.6962</c:v>
                </c:pt>
                <c:pt idx="15">
                  <c:v>16239.959800000001</c:v>
                </c:pt>
                <c:pt idx="16">
                  <c:v>16226.749599999999</c:v>
                </c:pt>
                <c:pt idx="17">
                  <c:v>16205.5905</c:v>
                </c:pt>
                <c:pt idx="18">
                  <c:v>16178.7464</c:v>
                </c:pt>
                <c:pt idx="19">
                  <c:v>16159.91</c:v>
                </c:pt>
                <c:pt idx="20">
                  <c:v>16143.159299999999</c:v>
                </c:pt>
                <c:pt idx="21">
                  <c:v>16167.2245</c:v>
                </c:pt>
                <c:pt idx="22">
                  <c:v>16190.2953</c:v>
                </c:pt>
                <c:pt idx="23">
                  <c:v>16210.7693</c:v>
                </c:pt>
                <c:pt idx="24">
                  <c:v>16234.1111</c:v>
                </c:pt>
                <c:pt idx="25">
                  <c:v>16258.0833</c:v>
                </c:pt>
                <c:pt idx="26">
                  <c:v>16290.166499999999</c:v>
                </c:pt>
                <c:pt idx="27">
                  <c:v>16326.6438</c:v>
                </c:pt>
                <c:pt idx="28">
                  <c:v>16356.6222</c:v>
                </c:pt>
                <c:pt idx="29">
                  <c:v>16392.643599999999</c:v>
                </c:pt>
                <c:pt idx="30">
                  <c:v>16421.8558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F6C-4A07-9F72-354233E4C5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majorUnit val="2000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726145298059"/>
          <c:y val="0.23671510414246066"/>
          <c:w val="0.72314473516968392"/>
          <c:h val="0.67010755392634902"/>
        </c:manualLayout>
      </c:layout>
      <c:areaChart>
        <c:grouping val="stacked"/>
        <c:varyColors val="0"/>
        <c:ser>
          <c:idx val="7"/>
          <c:order val="1"/>
          <c:spPr>
            <a:noFill/>
            <a:ln w="25400">
              <a:noFill/>
            </a:ln>
            <a:effectLst/>
          </c:spPr>
          <c:val>
            <c:numRef>
              <c:f>fig_2!$T$12:$AX$12</c:f>
              <c:numCache>
                <c:formatCode>#,##0.00</c:formatCode>
                <c:ptCount val="31"/>
                <c:pt idx="0">
                  <c:v>7764.3140999999996</c:v>
                </c:pt>
                <c:pt idx="1">
                  <c:v>7833.9704000000002</c:v>
                </c:pt>
                <c:pt idx="2">
                  <c:v>7901.4222</c:v>
                </c:pt>
                <c:pt idx="3">
                  <c:v>7967.6986999999999</c:v>
                </c:pt>
                <c:pt idx="4">
                  <c:v>8038.5533999999998</c:v>
                </c:pt>
                <c:pt idx="5">
                  <c:v>8109.5104000000001</c:v>
                </c:pt>
                <c:pt idx="6">
                  <c:v>8180.4946</c:v>
                </c:pt>
                <c:pt idx="7">
                  <c:v>8250.9946</c:v>
                </c:pt>
                <c:pt idx="8">
                  <c:v>8320.8677000000007</c:v>
                </c:pt>
                <c:pt idx="9">
                  <c:v>8389.8996000000006</c:v>
                </c:pt>
                <c:pt idx="10">
                  <c:v>8457.7338</c:v>
                </c:pt>
                <c:pt idx="11">
                  <c:v>8524.3852000000006</c:v>
                </c:pt>
                <c:pt idx="12">
                  <c:v>8590.1869999999999</c:v>
                </c:pt>
                <c:pt idx="13">
                  <c:v>8655.0815999999995</c:v>
                </c:pt>
                <c:pt idx="14">
                  <c:v>8719.0437999999995</c:v>
                </c:pt>
                <c:pt idx="15">
                  <c:v>8782.0339000000004</c:v>
                </c:pt>
                <c:pt idx="16">
                  <c:v>8844.0354000000007</c:v>
                </c:pt>
                <c:pt idx="17">
                  <c:v>8905.0210000000006</c:v>
                </c:pt>
                <c:pt idx="18">
                  <c:v>8964.9367999999995</c:v>
                </c:pt>
                <c:pt idx="19">
                  <c:v>9023.7255000000005</c:v>
                </c:pt>
                <c:pt idx="20">
                  <c:v>9081.3485999999994</c:v>
                </c:pt>
                <c:pt idx="21">
                  <c:v>9137.8428000000004</c:v>
                </c:pt>
                <c:pt idx="22">
                  <c:v>9193.1640000000007</c:v>
                </c:pt>
                <c:pt idx="23">
                  <c:v>9247.2505000000001</c:v>
                </c:pt>
                <c:pt idx="24">
                  <c:v>9299.9683999999997</c:v>
                </c:pt>
                <c:pt idx="25">
                  <c:v>9351.1556999999993</c:v>
                </c:pt>
                <c:pt idx="26">
                  <c:v>9400.7569999999996</c:v>
                </c:pt>
                <c:pt idx="27">
                  <c:v>9448.8325999999997</c:v>
                </c:pt>
                <c:pt idx="28">
                  <c:v>9495.3822999999993</c:v>
                </c:pt>
                <c:pt idx="29">
                  <c:v>9540.4163000000008</c:v>
                </c:pt>
                <c:pt idx="30">
                  <c:v>9583.955099999999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20D9-4A6F-B2E4-4C0981F1AAC5}"/>
            </c:ext>
          </c:extLst>
        </c:ser>
        <c:ser>
          <c:idx val="8"/>
          <c:order val="2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fig_2!$T$13:$AX$13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12960000000020955</c:v>
                </c:pt>
                <c:pt idx="3">
                  <c:v>1.2808999999997468</c:v>
                </c:pt>
                <c:pt idx="4">
                  <c:v>2.3495000000002619</c:v>
                </c:pt>
                <c:pt idx="5">
                  <c:v>3.6604999999999563</c:v>
                </c:pt>
                <c:pt idx="6">
                  <c:v>5.0066999999999098</c:v>
                </c:pt>
                <c:pt idx="7">
                  <c:v>6.3582000000005792</c:v>
                </c:pt>
                <c:pt idx="8">
                  <c:v>7.7222000000001572</c:v>
                </c:pt>
                <c:pt idx="9">
                  <c:v>9.110899999999674</c:v>
                </c:pt>
                <c:pt idx="10">
                  <c:v>10.547300000000178</c:v>
                </c:pt>
                <c:pt idx="11">
                  <c:v>12.046299999999974</c:v>
                </c:pt>
                <c:pt idx="12">
                  <c:v>13.633900000000722</c:v>
                </c:pt>
                <c:pt idx="13">
                  <c:v>15.280800000000454</c:v>
                </c:pt>
                <c:pt idx="14">
                  <c:v>16.976700000001074</c:v>
                </c:pt>
                <c:pt idx="15">
                  <c:v>18.713999999999942</c:v>
                </c:pt>
                <c:pt idx="16">
                  <c:v>20.475499999998647</c:v>
                </c:pt>
                <c:pt idx="17">
                  <c:v>22.259599999999409</c:v>
                </c:pt>
                <c:pt idx="18">
                  <c:v>24.07760000000053</c:v>
                </c:pt>
                <c:pt idx="19">
                  <c:v>25.927700000000186</c:v>
                </c:pt>
                <c:pt idx="20">
                  <c:v>27.813600000001315</c:v>
                </c:pt>
                <c:pt idx="21">
                  <c:v>29.721199999999953</c:v>
                </c:pt>
                <c:pt idx="22">
                  <c:v>31.650200000000041</c:v>
                </c:pt>
                <c:pt idx="23">
                  <c:v>33.600300000000061</c:v>
                </c:pt>
                <c:pt idx="24">
                  <c:v>35.572400000000926</c:v>
                </c:pt>
                <c:pt idx="25">
                  <c:v>37.577300000000832</c:v>
                </c:pt>
                <c:pt idx="26">
                  <c:v>39.62460000000101</c:v>
                </c:pt>
                <c:pt idx="27">
                  <c:v>41.707599999999729</c:v>
                </c:pt>
                <c:pt idx="28">
                  <c:v>43.805299999999988</c:v>
                </c:pt>
                <c:pt idx="29">
                  <c:v>45.8799999999992</c:v>
                </c:pt>
                <c:pt idx="30">
                  <c:v>47.84120000000075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20D9-4A6F-B2E4-4C0981F1A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6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14:$AX$14</c:f>
              <c:numCache>
                <c:formatCode>#,##0.00</c:formatCode>
                <c:ptCount val="31"/>
                <c:pt idx="0">
                  <c:v>7764.3140999999996</c:v>
                </c:pt>
                <c:pt idx="1">
                  <c:v>7833.9704000000002</c:v>
                </c:pt>
                <c:pt idx="2">
                  <c:v>7901.4556000000002</c:v>
                </c:pt>
                <c:pt idx="3">
                  <c:v>7968.1412</c:v>
                </c:pt>
                <c:pt idx="4">
                  <c:v>8039.3185000000003</c:v>
                </c:pt>
                <c:pt idx="5">
                  <c:v>8110.8096999999998</c:v>
                </c:pt>
                <c:pt idx="6">
                  <c:v>8182.3270000000002</c:v>
                </c:pt>
                <c:pt idx="7">
                  <c:v>8253.3392999999996</c:v>
                </c:pt>
                <c:pt idx="8">
                  <c:v>8323.7243999999992</c:v>
                </c:pt>
                <c:pt idx="9">
                  <c:v>8393.2810000000009</c:v>
                </c:pt>
                <c:pt idx="10">
                  <c:v>8461.6743999999999</c:v>
                </c:pt>
                <c:pt idx="11">
                  <c:v>8528.9238999999998</c:v>
                </c:pt>
                <c:pt idx="12">
                  <c:v>8595.3775000000005</c:v>
                </c:pt>
                <c:pt idx="13">
                  <c:v>8660.9541000000008</c:v>
                </c:pt>
                <c:pt idx="14">
                  <c:v>8725.6293000000005</c:v>
                </c:pt>
                <c:pt idx="15">
                  <c:v>8789.3554999999997</c:v>
                </c:pt>
                <c:pt idx="16">
                  <c:v>8852.1082999999999</c:v>
                </c:pt>
                <c:pt idx="17">
                  <c:v>8913.8516999999993</c:v>
                </c:pt>
                <c:pt idx="18">
                  <c:v>8974.5375999999997</c:v>
                </c:pt>
                <c:pt idx="19">
                  <c:v>9034.0998999999993</c:v>
                </c:pt>
                <c:pt idx="20">
                  <c:v>9092.5041999999994</c:v>
                </c:pt>
                <c:pt idx="21">
                  <c:v>9149.7880000000005</c:v>
                </c:pt>
                <c:pt idx="22">
                  <c:v>9205.9038</c:v>
                </c:pt>
                <c:pt idx="23">
                  <c:v>9260.7872000000007</c:v>
                </c:pt>
                <c:pt idx="24">
                  <c:v>9314.3125999999993</c:v>
                </c:pt>
                <c:pt idx="25">
                  <c:v>9366.3122000000003</c:v>
                </c:pt>
                <c:pt idx="26">
                  <c:v>9416.7333999999992</c:v>
                </c:pt>
                <c:pt idx="27">
                  <c:v>9465.6322</c:v>
                </c:pt>
                <c:pt idx="28">
                  <c:v>9513.0121999999992</c:v>
                </c:pt>
                <c:pt idx="29">
                  <c:v>9558.8737000000001</c:v>
                </c:pt>
                <c:pt idx="30">
                  <c:v>9603.237499999999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20D9-4A6F-B2E4-4C0981F1A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liquid fuels</a:t>
            </a:r>
            <a:endPara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7065328389521957E-3"/>
          <c:y val="1.75558641771193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041065194882449"/>
          <c:y val="0.16785336666500444"/>
          <c:w val="0.8085517640314841"/>
          <c:h val="0.73612475237936237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8!$U$25:$AY$25</c:f>
              <c:numCache>
                <c:formatCode>_(* #,##0.0_);_(* \(#,##0.0\);_(* "-"??_);_(@_)</c:formatCode>
                <c:ptCount val="31"/>
                <c:pt idx="0">
                  <c:v>10839.035400000001</c:v>
                </c:pt>
                <c:pt idx="1">
                  <c:v>11525.9208</c:v>
                </c:pt>
                <c:pt idx="2">
                  <c:v>11772.762000000001</c:v>
                </c:pt>
                <c:pt idx="3">
                  <c:v>11831.464</c:v>
                </c:pt>
                <c:pt idx="4">
                  <c:v>11947.7099</c:v>
                </c:pt>
                <c:pt idx="5">
                  <c:v>12046.5964</c:v>
                </c:pt>
                <c:pt idx="6">
                  <c:v>12097.255300000001</c:v>
                </c:pt>
                <c:pt idx="7">
                  <c:v>12129.238799999999</c:v>
                </c:pt>
                <c:pt idx="8">
                  <c:v>12097.702799999999</c:v>
                </c:pt>
                <c:pt idx="9">
                  <c:v>12053.8943</c:v>
                </c:pt>
                <c:pt idx="10">
                  <c:v>12005.446900000001</c:v>
                </c:pt>
                <c:pt idx="11">
                  <c:v>11990.1129</c:v>
                </c:pt>
                <c:pt idx="12">
                  <c:v>11984.171899999999</c:v>
                </c:pt>
                <c:pt idx="13">
                  <c:v>11981.3845</c:v>
                </c:pt>
                <c:pt idx="14">
                  <c:v>11973.8321</c:v>
                </c:pt>
                <c:pt idx="15">
                  <c:v>11961.3172</c:v>
                </c:pt>
                <c:pt idx="16">
                  <c:v>11965.5362</c:v>
                </c:pt>
                <c:pt idx="17">
                  <c:v>11973.057699999999</c:v>
                </c:pt>
                <c:pt idx="18">
                  <c:v>11983.4548</c:v>
                </c:pt>
                <c:pt idx="19">
                  <c:v>11996.6458</c:v>
                </c:pt>
                <c:pt idx="20">
                  <c:v>12016.3673</c:v>
                </c:pt>
                <c:pt idx="21">
                  <c:v>12043.726500000001</c:v>
                </c:pt>
                <c:pt idx="22">
                  <c:v>12076.8212</c:v>
                </c:pt>
                <c:pt idx="23">
                  <c:v>12112.349200000001</c:v>
                </c:pt>
                <c:pt idx="24">
                  <c:v>12149.6181</c:v>
                </c:pt>
                <c:pt idx="25">
                  <c:v>12184.6636</c:v>
                </c:pt>
                <c:pt idx="26">
                  <c:v>12223.2366</c:v>
                </c:pt>
                <c:pt idx="27">
                  <c:v>12258.5797</c:v>
                </c:pt>
                <c:pt idx="28">
                  <c:v>12295.832200000001</c:v>
                </c:pt>
                <c:pt idx="29">
                  <c:v>12332.5082</c:v>
                </c:pt>
                <c:pt idx="30">
                  <c:v>12371.6137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F3F-4714-B211-F09F8FD01F46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8!$U$26:$AY$26</c:f>
              <c:numCache>
                <c:formatCode>_(* #,##0.0_);_(* \(#,##0.0\);_(* "-"??_);_(@_)</c:formatCode>
                <c:ptCount val="31"/>
                <c:pt idx="0">
                  <c:v>1.9999999858555384E-4</c:v>
                </c:pt>
                <c:pt idx="1">
                  <c:v>2.0000000040454324E-4</c:v>
                </c:pt>
                <c:pt idx="2">
                  <c:v>3.8603999999995722</c:v>
                </c:pt>
                <c:pt idx="3">
                  <c:v>195.23699999999917</c:v>
                </c:pt>
                <c:pt idx="4">
                  <c:v>226.15700000000106</c:v>
                </c:pt>
                <c:pt idx="5">
                  <c:v>324.72639999999956</c:v>
                </c:pt>
                <c:pt idx="6">
                  <c:v>403.11809999999969</c:v>
                </c:pt>
                <c:pt idx="7">
                  <c:v>506.84380000000056</c:v>
                </c:pt>
                <c:pt idx="8">
                  <c:v>627.53680000000168</c:v>
                </c:pt>
                <c:pt idx="9">
                  <c:v>746.59310000000005</c:v>
                </c:pt>
                <c:pt idx="10">
                  <c:v>861.69609999999921</c:v>
                </c:pt>
                <c:pt idx="11">
                  <c:v>984.58079999999973</c:v>
                </c:pt>
                <c:pt idx="12">
                  <c:v>1104.2113000000008</c:v>
                </c:pt>
                <c:pt idx="13">
                  <c:v>1231.9329999999991</c:v>
                </c:pt>
                <c:pt idx="14">
                  <c:v>1369.0905999999995</c:v>
                </c:pt>
                <c:pt idx="15">
                  <c:v>1510.4961000000003</c:v>
                </c:pt>
                <c:pt idx="16">
                  <c:v>1661.7840999999989</c:v>
                </c:pt>
                <c:pt idx="17">
                  <c:v>1811.5595000000012</c:v>
                </c:pt>
                <c:pt idx="18">
                  <c:v>1963.9361000000008</c:v>
                </c:pt>
                <c:pt idx="19">
                  <c:v>2118.2636000000002</c:v>
                </c:pt>
                <c:pt idx="20">
                  <c:v>2276.192500000001</c:v>
                </c:pt>
                <c:pt idx="21">
                  <c:v>2440.3184999999994</c:v>
                </c:pt>
                <c:pt idx="22">
                  <c:v>2603.0735000000004</c:v>
                </c:pt>
                <c:pt idx="23">
                  <c:v>2771.1237000000001</c:v>
                </c:pt>
                <c:pt idx="24">
                  <c:v>2946.8839000000007</c:v>
                </c:pt>
                <c:pt idx="25">
                  <c:v>3126.2986000000001</c:v>
                </c:pt>
                <c:pt idx="26">
                  <c:v>3304.1536999999989</c:v>
                </c:pt>
                <c:pt idx="27">
                  <c:v>3484.2392</c:v>
                </c:pt>
                <c:pt idx="28">
                  <c:v>3661.919899999999</c:v>
                </c:pt>
                <c:pt idx="29">
                  <c:v>3845.4969000000001</c:v>
                </c:pt>
                <c:pt idx="30">
                  <c:v>4042.6813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F3F-4714-B211-F09F8FD01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8!$U$3:$AY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8!$U$27:$AY$27</c:f>
              <c:numCache>
                <c:formatCode>_(* #,##0.0_);_(* \(#,##0.0\);_(* "-"??_);_(@_)</c:formatCode>
                <c:ptCount val="31"/>
                <c:pt idx="0">
                  <c:v>10839.035599999999</c:v>
                </c:pt>
                <c:pt idx="1">
                  <c:v>11525.921</c:v>
                </c:pt>
                <c:pt idx="2">
                  <c:v>11778.115900000001</c:v>
                </c:pt>
                <c:pt idx="3">
                  <c:v>11950.0286</c:v>
                </c:pt>
                <c:pt idx="4">
                  <c:v>12090.826999999999</c:v>
                </c:pt>
                <c:pt idx="5">
                  <c:v>12232.941199999999</c:v>
                </c:pt>
                <c:pt idx="6">
                  <c:v>12277.6556</c:v>
                </c:pt>
                <c:pt idx="7">
                  <c:v>12353.6309</c:v>
                </c:pt>
                <c:pt idx="8">
                  <c:v>12378.7106</c:v>
                </c:pt>
                <c:pt idx="9">
                  <c:v>12392.412399999999</c:v>
                </c:pt>
                <c:pt idx="10">
                  <c:v>12400.3783</c:v>
                </c:pt>
                <c:pt idx="11">
                  <c:v>12442.4972</c:v>
                </c:pt>
                <c:pt idx="12">
                  <c:v>12495.133900000001</c:v>
                </c:pt>
                <c:pt idx="13">
                  <c:v>12549.3038</c:v>
                </c:pt>
                <c:pt idx="14">
                  <c:v>12610.0489</c:v>
                </c:pt>
                <c:pt idx="15">
                  <c:v>12668.853499999999</c:v>
                </c:pt>
                <c:pt idx="16">
                  <c:v>12739.6433</c:v>
                </c:pt>
                <c:pt idx="17">
                  <c:v>12814.7868</c:v>
                </c:pt>
                <c:pt idx="18">
                  <c:v>12893.012199999999</c:v>
                </c:pt>
                <c:pt idx="19">
                  <c:v>12972.481400000001</c:v>
                </c:pt>
                <c:pt idx="20">
                  <c:v>13059.898999999999</c:v>
                </c:pt>
                <c:pt idx="21">
                  <c:v>13159.1126</c:v>
                </c:pt>
                <c:pt idx="22">
                  <c:v>13264.583000000001</c:v>
                </c:pt>
                <c:pt idx="23">
                  <c:v>13372.305899999999</c:v>
                </c:pt>
                <c:pt idx="24">
                  <c:v>13483.281000000001</c:v>
                </c:pt>
                <c:pt idx="25">
                  <c:v>13594.719800000001</c:v>
                </c:pt>
                <c:pt idx="26">
                  <c:v>13707.123799999999</c:v>
                </c:pt>
                <c:pt idx="27">
                  <c:v>13820.020699999999</c:v>
                </c:pt>
                <c:pt idx="28">
                  <c:v>13928.271000000001</c:v>
                </c:pt>
                <c:pt idx="29">
                  <c:v>14037.1387</c:v>
                </c:pt>
                <c:pt idx="30">
                  <c:v>14150.0224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AF3F-4714-B211-F09F8FD01F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gas</a:t>
            </a:r>
            <a:endParaRPr lang="en-US" sz="12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7065328389521957E-3"/>
          <c:y val="1.75558641771193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337366439034938"/>
          <c:y val="0.15899594485710133"/>
          <c:w val="0.80202646293927216"/>
          <c:h val="0.74498207254053295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8!$U$38:$AY$38</c:f>
              <c:numCache>
                <c:formatCode>_(* #,##0.0_);_(* \(#,##0.0\);_(* "-"??_);_(@_)</c:formatCode>
                <c:ptCount val="31"/>
                <c:pt idx="0">
                  <c:v>7574.8428999999996</c:v>
                </c:pt>
                <c:pt idx="1">
                  <c:v>7930.317</c:v>
                </c:pt>
                <c:pt idx="2">
                  <c:v>8084.0820000000003</c:v>
                </c:pt>
                <c:pt idx="3">
                  <c:v>8092.5973999999997</c:v>
                </c:pt>
                <c:pt idx="4">
                  <c:v>8090.7173000000003</c:v>
                </c:pt>
                <c:pt idx="5">
                  <c:v>8131.3404</c:v>
                </c:pt>
                <c:pt idx="6">
                  <c:v>8155.2605000000003</c:v>
                </c:pt>
                <c:pt idx="7">
                  <c:v>8169.2898999999998</c:v>
                </c:pt>
                <c:pt idx="8">
                  <c:v>8189.4987000000001</c:v>
                </c:pt>
                <c:pt idx="9">
                  <c:v>8204.1098000000002</c:v>
                </c:pt>
                <c:pt idx="10">
                  <c:v>8228.3397999999997</c:v>
                </c:pt>
                <c:pt idx="11">
                  <c:v>8237.7135999999991</c:v>
                </c:pt>
                <c:pt idx="12">
                  <c:v>8255.6882000000005</c:v>
                </c:pt>
                <c:pt idx="13">
                  <c:v>8276.1838000000007</c:v>
                </c:pt>
                <c:pt idx="14">
                  <c:v>8287.3559999999998</c:v>
                </c:pt>
                <c:pt idx="15">
                  <c:v>8288.3155999999999</c:v>
                </c:pt>
                <c:pt idx="16">
                  <c:v>8312.0062999999991</c:v>
                </c:pt>
                <c:pt idx="17">
                  <c:v>8353.2415000000001</c:v>
                </c:pt>
                <c:pt idx="18">
                  <c:v>8389.9454999999998</c:v>
                </c:pt>
                <c:pt idx="19">
                  <c:v>8427.3160000000007</c:v>
                </c:pt>
                <c:pt idx="20">
                  <c:v>8469.8682000000008</c:v>
                </c:pt>
                <c:pt idx="21">
                  <c:v>8509.7695000000003</c:v>
                </c:pt>
                <c:pt idx="22">
                  <c:v>8557.0475999999999</c:v>
                </c:pt>
                <c:pt idx="23">
                  <c:v>8607.5107000000007</c:v>
                </c:pt>
                <c:pt idx="24">
                  <c:v>8659.4146000000001</c:v>
                </c:pt>
                <c:pt idx="25">
                  <c:v>8705.2147999999997</c:v>
                </c:pt>
                <c:pt idx="26">
                  <c:v>8753.5701000000008</c:v>
                </c:pt>
                <c:pt idx="27">
                  <c:v>8796.0414999999994</c:v>
                </c:pt>
                <c:pt idx="28">
                  <c:v>8840.2458999999999</c:v>
                </c:pt>
                <c:pt idx="29">
                  <c:v>8886.3475999999991</c:v>
                </c:pt>
                <c:pt idx="30">
                  <c:v>8937.787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50FF-47EA-9CF6-805D3DC29722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8!$U$39:$AY$39</c:f>
              <c:numCache>
                <c:formatCode>_(* #,##0.0_);_(* \(#,##0.0\);_(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0567000000000917</c:v>
                </c:pt>
                <c:pt idx="3">
                  <c:v>27.140800000000127</c:v>
                </c:pt>
                <c:pt idx="4">
                  <c:v>98.344699999999648</c:v>
                </c:pt>
                <c:pt idx="5">
                  <c:v>150.5582000000004</c:v>
                </c:pt>
                <c:pt idx="6">
                  <c:v>239.38680000000022</c:v>
                </c:pt>
                <c:pt idx="7">
                  <c:v>323.65569999999934</c:v>
                </c:pt>
                <c:pt idx="8">
                  <c:v>413.28499999999985</c:v>
                </c:pt>
                <c:pt idx="9">
                  <c:v>505.54669999999896</c:v>
                </c:pt>
                <c:pt idx="10">
                  <c:v>600.86720000000059</c:v>
                </c:pt>
                <c:pt idx="11">
                  <c:v>704.37640000000101</c:v>
                </c:pt>
                <c:pt idx="12">
                  <c:v>805.26089999999931</c:v>
                </c:pt>
                <c:pt idx="13">
                  <c:v>913.48359999999957</c:v>
                </c:pt>
                <c:pt idx="14">
                  <c:v>1030.3971000000001</c:v>
                </c:pt>
                <c:pt idx="15">
                  <c:v>1158.5038999999997</c:v>
                </c:pt>
                <c:pt idx="16">
                  <c:v>1295.4491000000016</c:v>
                </c:pt>
                <c:pt idx="17">
                  <c:v>1423.5787</c:v>
                </c:pt>
                <c:pt idx="18">
                  <c:v>1563.3454999999994</c:v>
                </c:pt>
                <c:pt idx="19">
                  <c:v>1707.7066999999988</c:v>
                </c:pt>
                <c:pt idx="20">
                  <c:v>1847.1774999999998</c:v>
                </c:pt>
                <c:pt idx="21">
                  <c:v>2016.8932999999997</c:v>
                </c:pt>
                <c:pt idx="22">
                  <c:v>2184.3628000000008</c:v>
                </c:pt>
                <c:pt idx="23">
                  <c:v>2350.6557999999986</c:v>
                </c:pt>
                <c:pt idx="24">
                  <c:v>2520.0110999999997</c:v>
                </c:pt>
                <c:pt idx="25">
                  <c:v>2697.5488999999998</c:v>
                </c:pt>
                <c:pt idx="26">
                  <c:v>2902.4811999999984</c:v>
                </c:pt>
                <c:pt idx="27">
                  <c:v>3107.6603000000014</c:v>
                </c:pt>
                <c:pt idx="28">
                  <c:v>3319.6183000000001</c:v>
                </c:pt>
                <c:pt idx="29">
                  <c:v>3521.7671000000009</c:v>
                </c:pt>
                <c:pt idx="30">
                  <c:v>3734.634900000000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50FF-47EA-9CF6-805D3DC29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8!$U$3:$AY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8!$U$36:$AY$36</c:f>
              <c:numCache>
                <c:formatCode>_(* #,##0.0_);_(* \(#,##0.0\);_(* "-"??_);_(@_)</c:formatCode>
                <c:ptCount val="31"/>
                <c:pt idx="0">
                  <c:v>7574.8428999999996</c:v>
                </c:pt>
                <c:pt idx="1">
                  <c:v>7930.317</c:v>
                </c:pt>
                <c:pt idx="2">
                  <c:v>8087.3963000000003</c:v>
                </c:pt>
                <c:pt idx="3">
                  <c:v>8095.2876999999999</c:v>
                </c:pt>
                <c:pt idx="4">
                  <c:v>8157.7159000000001</c:v>
                </c:pt>
                <c:pt idx="5">
                  <c:v>8223.0902000000006</c:v>
                </c:pt>
                <c:pt idx="6">
                  <c:v>8281.1353999999992</c:v>
                </c:pt>
                <c:pt idx="7">
                  <c:v>8321.1983</c:v>
                </c:pt>
                <c:pt idx="8">
                  <c:v>8379.3824000000004</c:v>
                </c:pt>
                <c:pt idx="9">
                  <c:v>8441.9701999999997</c:v>
                </c:pt>
                <c:pt idx="10">
                  <c:v>8501.1743999999999</c:v>
                </c:pt>
                <c:pt idx="11">
                  <c:v>8552.1589000000004</c:v>
                </c:pt>
                <c:pt idx="12">
                  <c:v>8609.6296999999995</c:v>
                </c:pt>
                <c:pt idx="13">
                  <c:v>8677.5488999999998</c:v>
                </c:pt>
                <c:pt idx="14">
                  <c:v>8744.6944999999996</c:v>
                </c:pt>
                <c:pt idx="15">
                  <c:v>8815.1669000000002</c:v>
                </c:pt>
                <c:pt idx="16">
                  <c:v>8906.866</c:v>
                </c:pt>
                <c:pt idx="17">
                  <c:v>8998.6348999999991</c:v>
                </c:pt>
                <c:pt idx="18">
                  <c:v>9098.5151000000005</c:v>
                </c:pt>
                <c:pt idx="19">
                  <c:v>9193.2239000000009</c:v>
                </c:pt>
                <c:pt idx="20">
                  <c:v>9293.5630000000001</c:v>
                </c:pt>
                <c:pt idx="21">
                  <c:v>9399.9202999999998</c:v>
                </c:pt>
                <c:pt idx="22">
                  <c:v>9509.1946000000007</c:v>
                </c:pt>
                <c:pt idx="23">
                  <c:v>9616.1614000000009</c:v>
                </c:pt>
                <c:pt idx="24">
                  <c:v>9724.6101999999992</c:v>
                </c:pt>
                <c:pt idx="25">
                  <c:v>9832.6334999999999</c:v>
                </c:pt>
                <c:pt idx="26">
                  <c:v>9932.9562000000005</c:v>
                </c:pt>
                <c:pt idx="27">
                  <c:v>10042.4097</c:v>
                </c:pt>
                <c:pt idx="28">
                  <c:v>10157.5232</c:v>
                </c:pt>
                <c:pt idx="29">
                  <c:v>10266.455099999999</c:v>
                </c:pt>
                <c:pt idx="30">
                  <c:v>10381.927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8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50FF-47EA-9CF6-805D3DC297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  <c:max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607830608278405E-2"/>
          <c:y val="0.18165390784485272"/>
          <c:w val="0.78187858956127576"/>
          <c:h val="0.640239071553059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9!$S$4</c:f>
              <c:strCache>
                <c:ptCount val="1"/>
                <c:pt idx="0">
                  <c:v>Americ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595DDBB3-0C14-4AC4-AC08-D047DB7359A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0-DA59-4F4D-B1BB-DCB591A2B1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6220A02-95F7-4CB5-AC8D-6D092EB57D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DA59-4F4D-B1BB-DCB591A2B1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AF32BBF-E62C-4D7D-9369-8967902B10C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DA59-4F4D-B1BB-DCB591A2B1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6FE97E8-8591-4A93-932A-D00889C6DD3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DA59-4F4D-B1BB-DCB591A2B1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B1F326C-BD4A-48E4-9913-8BD68DBBD9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DA59-4F4D-B1BB-DCB591A2B1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E76AAEC-62F9-4EF9-802C-B2502FDE984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DA59-4F4D-B1BB-DCB591A2B1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39CAE6C8-48CC-48C8-AE94-EA6171402C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DA59-4F4D-B1BB-DCB591A2B1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306F804-38C0-4C02-8DE4-26ED21F809D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DA59-4F4D-B1BB-DCB591A2B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(fig_9!$Q$5,fig_9!$R$6:$R$12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9!$S$5:$S$12</c:f>
              <c:numCache>
                <c:formatCode>#,##0.00</c:formatCode>
                <c:ptCount val="8"/>
                <c:pt idx="0">
                  <c:v>1085.4639999999999</c:v>
                </c:pt>
                <c:pt idx="1">
                  <c:v>520.54160000000002</c:v>
                </c:pt>
                <c:pt idx="2">
                  <c:v>342.04469999999998</c:v>
                </c:pt>
                <c:pt idx="3">
                  <c:v>660.53520000000003</c:v>
                </c:pt>
                <c:pt idx="4">
                  <c:v>589.89440000000002</c:v>
                </c:pt>
                <c:pt idx="5">
                  <c:v>565.37130000000002</c:v>
                </c:pt>
                <c:pt idx="6">
                  <c:v>780.97220000000004</c:v>
                </c:pt>
                <c:pt idx="7">
                  <c:v>699.1733000000000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S$17:$S$24</c15:f>
                <c15:dlblRangeCache>
                  <c:ptCount val="8"/>
                  <c:pt idx="0">
                    <c:v>7%</c:v>
                  </c:pt>
                  <c:pt idx="1">
                    <c:v>4%</c:v>
                  </c:pt>
                  <c:pt idx="2">
                    <c:v>2%</c:v>
                  </c:pt>
                  <c:pt idx="3">
                    <c:v>4%</c:v>
                  </c:pt>
                  <c:pt idx="4">
                    <c:v>4%</c:v>
                  </c:pt>
                  <c:pt idx="5">
                    <c:v>3%</c:v>
                  </c:pt>
                  <c:pt idx="6">
                    <c:v>5%</c:v>
                  </c:pt>
                  <c:pt idx="7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8-DA59-4F4D-B1BB-DCB591A2B114}"/>
            </c:ext>
          </c:extLst>
        </c:ser>
        <c:ser>
          <c:idx val="1"/>
          <c:order val="1"/>
          <c:tx>
            <c:strRef>
              <c:f>fig_9!$T$4</c:f>
              <c:strCache>
                <c:ptCount val="1"/>
                <c:pt idx="0">
                  <c:v>Europe and Euras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39F706DA-F2AD-45FA-9DB6-6BE3F87B2B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DA59-4F4D-B1BB-DCB591A2B1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9796BEF8-3B6E-4B26-AE20-821C17570A8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DA59-4F4D-B1BB-DCB591A2B1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D11E91C-F283-4B13-B0CB-D488B6944B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DA59-4F4D-B1BB-DCB591A2B1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47CC805-3F11-4638-9826-20ACA66A882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DA59-4F4D-B1BB-DCB591A2B1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5EAEE24-7FFD-4E55-BB33-37CC0A4A495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DA59-4F4D-B1BB-DCB591A2B1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0D1255C0-0E93-48CA-8E3D-F99271CD764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DA59-4F4D-B1BB-DCB591A2B1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0C5D6B5-992B-4F07-BD8E-88BE23B69A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DA59-4F4D-B1BB-DCB591A2B1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8249E4B-6879-4CCC-A899-89451D8FFB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DA59-4F4D-B1BB-DCB591A2B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(fig_9!$Q$5,fig_9!$R$6:$R$12)</c:f>
              <c:strCache>
                <c:ptCount val="8"/>
                <c:pt idx="0">
                  <c:v>2022</c:v>
                </c:pt>
                <c:pt idx="1">
                  <c:v>LM</c:v>
                </c:pt>
                <c:pt idx="2">
                  <c:v>LZ</c:v>
                </c:pt>
                <c:pt idx="3">
                  <c:v>LP</c:v>
                </c:pt>
                <c:pt idx="4">
                  <c:v>Ref</c:v>
                </c:pt>
                <c:pt idx="5">
                  <c:v>HP</c:v>
                </c:pt>
                <c:pt idx="6">
                  <c:v>HZ</c:v>
                </c:pt>
                <c:pt idx="7">
                  <c:v>HM</c:v>
                </c:pt>
              </c:strCache>
            </c:strRef>
          </c:cat>
          <c:val>
            <c:numRef>
              <c:f>fig_9!$T$5:$T$12</c:f>
              <c:numCache>
                <c:formatCode>#,##0.00</c:formatCode>
                <c:ptCount val="8"/>
                <c:pt idx="0">
                  <c:v>1570.1233</c:v>
                </c:pt>
                <c:pt idx="1">
                  <c:v>1429.0174999999999</c:v>
                </c:pt>
                <c:pt idx="2">
                  <c:v>1556.4916000000001</c:v>
                </c:pt>
                <c:pt idx="3">
                  <c:v>1558.8941</c:v>
                </c:pt>
                <c:pt idx="4">
                  <c:v>1557.4042999999999</c:v>
                </c:pt>
                <c:pt idx="5">
                  <c:v>1556.5091</c:v>
                </c:pt>
                <c:pt idx="6">
                  <c:v>1557.3362999999999</c:v>
                </c:pt>
                <c:pt idx="7">
                  <c:v>1785.761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T$17:$T$24</c15:f>
                <c15:dlblRangeCache>
                  <c:ptCount val="8"/>
                  <c:pt idx="0">
                    <c:v>10%</c:v>
                  </c:pt>
                  <c:pt idx="1">
                    <c:v>10%</c:v>
                  </c:pt>
                  <c:pt idx="2">
                    <c:v>11%</c:v>
                  </c:pt>
                  <c:pt idx="3">
                    <c:v>9%</c:v>
                  </c:pt>
                  <c:pt idx="4">
                    <c:v>9%</c:v>
                  </c:pt>
                  <c:pt idx="5">
                    <c:v>10%</c:v>
                  </c:pt>
                  <c:pt idx="6">
                    <c:v>9%</c:v>
                  </c:pt>
                  <c:pt idx="7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1-DA59-4F4D-B1BB-DCB591A2B114}"/>
            </c:ext>
          </c:extLst>
        </c:ser>
        <c:ser>
          <c:idx val="2"/>
          <c:order val="2"/>
          <c:tx>
            <c:strRef>
              <c:f>fig_9!$U$4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1.8319106575729851E-2"/>
                </c:manualLayout>
              </c:layout>
              <c:tx>
                <c:rich>
                  <a:bodyPr/>
                  <a:lstStyle/>
                  <a:p>
                    <a:fld id="{21963F1A-E602-434B-9AEF-19282F21D5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A59-4F4D-B1BB-DCB591A2B114}"/>
                </c:ext>
              </c:extLst>
            </c:dLbl>
            <c:dLbl>
              <c:idx val="1"/>
              <c:layout>
                <c:manualLayout>
                  <c:x val="0"/>
                  <c:y val="-2.2898883219662398E-2"/>
                </c:manualLayout>
              </c:layout>
              <c:tx>
                <c:rich>
                  <a:bodyPr/>
                  <a:lstStyle/>
                  <a:p>
                    <a:fld id="{F30F6AEB-830D-41C2-A2A7-FEC106FD66C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DA59-4F4D-B1BB-DCB591A2B114}"/>
                </c:ext>
              </c:extLst>
            </c:dLbl>
            <c:dLbl>
              <c:idx val="2"/>
              <c:layout>
                <c:manualLayout>
                  <c:x val="0"/>
                  <c:y val="-1.3739329931797474E-2"/>
                </c:manualLayout>
              </c:layout>
              <c:tx>
                <c:rich>
                  <a:bodyPr/>
                  <a:lstStyle/>
                  <a:p>
                    <a:fld id="{4B55C182-FE62-4201-B1F5-ECB3419C529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DA59-4F4D-B1BB-DCB591A2B114}"/>
                </c:ext>
              </c:extLst>
            </c:dLbl>
            <c:dLbl>
              <c:idx val="3"/>
              <c:layout>
                <c:manualLayout>
                  <c:x val="0"/>
                  <c:y val="-1.3739329931797474E-2"/>
                </c:manualLayout>
              </c:layout>
              <c:tx>
                <c:rich>
                  <a:bodyPr/>
                  <a:lstStyle/>
                  <a:p>
                    <a:fld id="{43CA4A0D-41AB-494E-AD6D-A7F2D1CF8BD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DA59-4F4D-B1BB-DCB591A2B114}"/>
                </c:ext>
              </c:extLst>
            </c:dLbl>
            <c:dLbl>
              <c:idx val="4"/>
              <c:layout>
                <c:manualLayout>
                  <c:x val="-6.0232231865090736E-17"/>
                  <c:y val="-1.3739329931797474E-2"/>
                </c:manualLayout>
              </c:layout>
              <c:tx>
                <c:rich>
                  <a:bodyPr/>
                  <a:lstStyle/>
                  <a:p>
                    <a:fld id="{69AA2F6E-1D6D-42A9-855F-A14295C1552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DA59-4F4D-B1BB-DCB591A2B114}"/>
                </c:ext>
              </c:extLst>
            </c:dLbl>
            <c:dLbl>
              <c:idx val="5"/>
              <c:layout>
                <c:manualLayout>
                  <c:x val="1.6427162092629015E-3"/>
                  <c:y val="-1.3739329931797557E-2"/>
                </c:manualLayout>
              </c:layout>
              <c:tx>
                <c:rich>
                  <a:bodyPr/>
                  <a:lstStyle/>
                  <a:p>
                    <a:fld id="{B33038CF-0144-4B09-85D1-8C4A891AD5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DA59-4F4D-B1BB-DCB591A2B114}"/>
                </c:ext>
              </c:extLst>
            </c:dLbl>
            <c:dLbl>
              <c:idx val="6"/>
              <c:layout>
                <c:manualLayout>
                  <c:x val="-3.2854324185259236E-3"/>
                  <c:y val="-9.1595532878648422E-3"/>
                </c:manualLayout>
              </c:layout>
              <c:tx>
                <c:rich>
                  <a:bodyPr/>
                  <a:lstStyle/>
                  <a:p>
                    <a:fld id="{53AE7DA7-E94B-40C3-8B78-06BB724F491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DA59-4F4D-B1BB-DCB591A2B114}"/>
                </c:ext>
              </c:extLst>
            </c:dLbl>
            <c:dLbl>
              <c:idx val="7"/>
              <c:layout>
                <c:manualLayout>
                  <c:x val="0"/>
                  <c:y val="-1.3739329931797306E-2"/>
                </c:manualLayout>
              </c:layout>
              <c:tx>
                <c:rich>
                  <a:bodyPr/>
                  <a:lstStyle/>
                  <a:p>
                    <a:fld id="{AF907C1E-D03D-4586-B98E-805A7B3335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DA59-4F4D-B1BB-DCB591A2B114}"/>
                </c:ext>
              </c:extLst>
            </c:dLbl>
            <c:spPr>
              <a:solidFill>
                <a:srgbClr val="EFD3B7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fig_9!$U$5:$U$12</c:f>
              <c:numCache>
                <c:formatCode>#,##0.00</c:formatCode>
                <c:ptCount val="8"/>
                <c:pt idx="0">
                  <c:v>429.25700000000001</c:v>
                </c:pt>
                <c:pt idx="1">
                  <c:v>700.82860000000005</c:v>
                </c:pt>
                <c:pt idx="2">
                  <c:v>693.34360000000004</c:v>
                </c:pt>
                <c:pt idx="3">
                  <c:v>742.56420000000003</c:v>
                </c:pt>
                <c:pt idx="4">
                  <c:v>744.90329999999994</c:v>
                </c:pt>
                <c:pt idx="5">
                  <c:v>750.35410000000002</c:v>
                </c:pt>
                <c:pt idx="6">
                  <c:v>744.42650000000003</c:v>
                </c:pt>
                <c:pt idx="7">
                  <c:v>807.869900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U$17:$U$24</c15:f>
                <c15:dlblRangeCache>
                  <c:ptCount val="8"/>
                  <c:pt idx="0">
                    <c:v>3%</c:v>
                  </c:pt>
                  <c:pt idx="1">
                    <c:v>5%</c:v>
                  </c:pt>
                  <c:pt idx="2">
                    <c:v>5%</c:v>
                  </c:pt>
                  <c:pt idx="3">
                    <c:v>5%</c:v>
                  </c:pt>
                  <c:pt idx="4">
                    <c:v>5%</c:v>
                  </c:pt>
                  <c:pt idx="5">
                    <c:v>5%</c:v>
                  </c:pt>
                  <c:pt idx="6">
                    <c:v>4%</c:v>
                  </c:pt>
                  <c:pt idx="7">
                    <c:v>4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A-DA59-4F4D-B1BB-DCB591A2B114}"/>
            </c:ext>
          </c:extLst>
        </c:ser>
        <c:ser>
          <c:idx val="3"/>
          <c:order val="3"/>
          <c:tx>
            <c:strRef>
              <c:f>fig_9!$V$4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09497A55-8949-43A1-9ED9-D6AB791469D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DA59-4F4D-B1BB-DCB591A2B1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D15CD248-810B-4761-A4D4-342EA8C1AAF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DA59-4F4D-B1BB-DCB591A2B1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D3CB6735-BD38-46D1-8A15-819994A5D6B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DA59-4F4D-B1BB-DCB591A2B1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39D8193-AF18-48B7-91FF-F4CEFBE72F3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DA59-4F4D-B1BB-DCB591A2B1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4EFB30A-F1C4-4C6B-9F8F-C35ED25291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DA59-4F4D-B1BB-DCB591A2B1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C85D46DA-5A99-40C5-93AA-B7E6C117A97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DA59-4F4D-B1BB-DCB591A2B1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5CBB2308-9B6C-40AD-9C31-B057EDC129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DA59-4F4D-B1BB-DCB591A2B1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0FABD006-BD2A-4129-8F28-12B7137932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DA59-4F4D-B1BB-DCB591A2B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fig_9!$V$5:$V$12</c:f>
              <c:numCache>
                <c:formatCode>#,##0.00</c:formatCode>
                <c:ptCount val="8"/>
                <c:pt idx="0">
                  <c:v>9180.6883999999991</c:v>
                </c:pt>
                <c:pt idx="1">
                  <c:v>6076.0722999999998</c:v>
                </c:pt>
                <c:pt idx="2">
                  <c:v>6506.5738000000001</c:v>
                </c:pt>
                <c:pt idx="3">
                  <c:v>7517.4647999999997</c:v>
                </c:pt>
                <c:pt idx="4">
                  <c:v>7493.5870999999997</c:v>
                </c:pt>
                <c:pt idx="5">
                  <c:v>7490.6841000000004</c:v>
                </c:pt>
                <c:pt idx="6">
                  <c:v>7555.0236999999997</c:v>
                </c:pt>
                <c:pt idx="7">
                  <c:v>8535.660099999999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V$17:$V$24</c15:f>
                <c15:dlblRangeCache>
                  <c:ptCount val="8"/>
                  <c:pt idx="0">
                    <c:v>58%</c:v>
                  </c:pt>
                  <c:pt idx="1">
                    <c:v>44%</c:v>
                  </c:pt>
                  <c:pt idx="2">
                    <c:v>45%</c:v>
                  </c:pt>
                  <c:pt idx="3">
                    <c:v>46%</c:v>
                  </c:pt>
                  <c:pt idx="4">
                    <c:v>46%</c:v>
                  </c:pt>
                  <c:pt idx="5">
                    <c:v>46%</c:v>
                  </c:pt>
                  <c:pt idx="6">
                    <c:v>45%</c:v>
                  </c:pt>
                  <c:pt idx="7">
                    <c:v>4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DA59-4F4D-B1BB-DCB591A2B114}"/>
            </c:ext>
          </c:extLst>
        </c:ser>
        <c:ser>
          <c:idx val="4"/>
          <c:order val="4"/>
          <c:tx>
            <c:strRef>
              <c:f>fig_9!$W$4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FF30CBC-58C0-4422-9B2C-BB54F1A31F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DA59-4F4D-B1BB-DCB591A2B1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58AEC9F6-18AD-4397-A8F3-9C2B3F28054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DA59-4F4D-B1BB-DCB591A2B1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BC8E5683-1169-4E5D-95CE-47E2EC2FC2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DA59-4F4D-B1BB-DCB591A2B1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177DCC86-DE6D-4917-AC6C-1B67AA7DFDB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DA59-4F4D-B1BB-DCB591A2B1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6E026C9B-3C7A-402D-8C7A-B06EDA0236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DA59-4F4D-B1BB-DCB591A2B1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E11C054-2AE5-4E0B-B7B8-83D954A665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DA59-4F4D-B1BB-DCB591A2B1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DF35419-27E8-4807-BD06-4C91FD8743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DA59-4F4D-B1BB-DCB591A2B1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92C219D4-426D-40C7-A7EC-0FF789CB30D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DA59-4F4D-B1BB-DCB591A2B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fig_9!$W$5:$W$12</c:f>
              <c:numCache>
                <c:formatCode>#,##0.00</c:formatCode>
                <c:ptCount val="8"/>
                <c:pt idx="0">
                  <c:v>1698.6404</c:v>
                </c:pt>
                <c:pt idx="1">
                  <c:v>2757.4611</c:v>
                </c:pt>
                <c:pt idx="2">
                  <c:v>2702.9776999999999</c:v>
                </c:pt>
                <c:pt idx="3">
                  <c:v>2979.7208999999998</c:v>
                </c:pt>
                <c:pt idx="4">
                  <c:v>3063.5680000000002</c:v>
                </c:pt>
                <c:pt idx="5">
                  <c:v>2991.1361999999999</c:v>
                </c:pt>
                <c:pt idx="6">
                  <c:v>3112.4148</c:v>
                </c:pt>
                <c:pt idx="7">
                  <c:v>3361.0268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W$17:$W$24</c15:f>
                <c15:dlblRangeCache>
                  <c:ptCount val="8"/>
                  <c:pt idx="0">
                    <c:v>11%</c:v>
                  </c:pt>
                  <c:pt idx="1">
                    <c:v>20%</c:v>
                  </c:pt>
                  <c:pt idx="2">
                    <c:v>19%</c:v>
                  </c:pt>
                  <c:pt idx="3">
                    <c:v>18%</c:v>
                  </c:pt>
                  <c:pt idx="4">
                    <c:v>19%</c:v>
                  </c:pt>
                  <c:pt idx="5">
                    <c:v>18%</c:v>
                  </c:pt>
                  <c:pt idx="6">
                    <c:v>18%</c:v>
                  </c:pt>
                  <c:pt idx="7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C-DA59-4F4D-B1BB-DCB591A2B114}"/>
            </c:ext>
          </c:extLst>
        </c:ser>
        <c:ser>
          <c:idx val="5"/>
          <c:order val="5"/>
          <c:tx>
            <c:strRef>
              <c:f>fig_9!$X$4</c:f>
              <c:strCache>
                <c:ptCount val="1"/>
                <c:pt idx="0">
                  <c:v>Rest of Asia-Pacif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2F7FDEA7-A74D-49BB-9055-3F94BFB95C5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DA59-4F4D-B1BB-DCB591A2B11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A5DFC745-5E31-43D8-9E55-C64E2D4D68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DA59-4F4D-B1BB-DCB591A2B11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5FC83EFD-5464-4C8D-93B3-7A1AADD24D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DA59-4F4D-B1BB-DCB591A2B11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E18B5888-8F1B-489F-8124-FDCB91BB6D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DA59-4F4D-B1BB-DCB591A2B11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827D0836-3FA8-4204-A574-6140E28D32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DA59-4F4D-B1BB-DCB591A2B11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F6A4E90E-EEC5-45A6-A841-B3C7159DB0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DA59-4F4D-B1BB-DCB591A2B11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E45A7139-50A3-42D5-B63B-47A71CE1AF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DA59-4F4D-B1BB-DCB591A2B11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04157DB-3006-4F38-AD9C-74017009CB8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DA59-4F4D-B1BB-DCB591A2B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fig_9!$X$5:$X$12</c:f>
              <c:numCache>
                <c:formatCode>#,##0.00</c:formatCode>
                <c:ptCount val="8"/>
                <c:pt idx="0">
                  <c:v>1839.6588000000013</c:v>
                </c:pt>
                <c:pt idx="1">
                  <c:v>2344.6549999999993</c:v>
                </c:pt>
                <c:pt idx="2">
                  <c:v>2526.7982999999999</c:v>
                </c:pt>
                <c:pt idx="3">
                  <c:v>2953.7996000000007</c:v>
                </c:pt>
                <c:pt idx="4">
                  <c:v>2972.4987999999994</c:v>
                </c:pt>
                <c:pt idx="5">
                  <c:v>2988.5428999999995</c:v>
                </c:pt>
                <c:pt idx="6">
                  <c:v>3109.7979</c:v>
                </c:pt>
                <c:pt idx="7">
                  <c:v>3622.030900000001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fig_9!$X$17:$X$24</c15:f>
                <c15:dlblRangeCache>
                  <c:ptCount val="8"/>
                  <c:pt idx="0">
                    <c:v>12%</c:v>
                  </c:pt>
                  <c:pt idx="1">
                    <c:v>17%</c:v>
                  </c:pt>
                  <c:pt idx="2">
                    <c:v>18%</c:v>
                  </c:pt>
                  <c:pt idx="3">
                    <c:v>18%</c:v>
                  </c:pt>
                  <c:pt idx="4">
                    <c:v>18%</c:v>
                  </c:pt>
                  <c:pt idx="5">
                    <c:v>18%</c:v>
                  </c:pt>
                  <c:pt idx="6">
                    <c:v>18%</c:v>
                  </c:pt>
                  <c:pt idx="7">
                    <c:v>1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5-DA59-4F4D-B1BB-DCB591A2B11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100"/>
        <c:axId val="1519946335"/>
        <c:axId val="1519949215"/>
      </c:barChart>
      <c:catAx>
        <c:axId val="1519946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9949215"/>
        <c:crosses val="autoZero"/>
        <c:auto val="1"/>
        <c:lblAlgn val="ctr"/>
        <c:lblOffset val="100"/>
        <c:noMultiLvlLbl val="0"/>
      </c:catAx>
      <c:valAx>
        <c:axId val="151994921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19946335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809876032398626E-2"/>
          <c:y val="4.1913410419667271E-2"/>
          <c:w val="0.92281384171937686"/>
          <c:h val="0.808433388600951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ig_10!$M$5</c:f>
              <c:strCache>
                <c:ptCount val="1"/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10!$L$6:$L$14</c15:sqref>
                  </c15:fullRef>
                </c:ext>
              </c:extLst>
              <c:f>(fig_10!$L$6:$L$7,fig_10!$L$9,fig_10!$L$11:$L$12,fig_10!$L$14)</c:f>
              <c:strCache>
                <c:ptCount val="6"/>
                <c:pt idx="0">
                  <c:v>India</c:v>
                </c:pt>
                <c:pt idx="1">
                  <c:v>Other Asia-Pacific</c:v>
                </c:pt>
                <c:pt idx="2">
                  <c:v>Africa</c:v>
                </c:pt>
                <c:pt idx="3">
                  <c:v>Western Europe</c:v>
                </c:pt>
                <c:pt idx="4">
                  <c:v>Japan</c:v>
                </c:pt>
                <c:pt idx="5">
                  <c:v>Worl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0!$M$6:$M$14</c15:sqref>
                  </c15:fullRef>
                </c:ext>
              </c:extLst>
              <c:f>(fig_10!$M$6:$M$7,fig_10!$M$9,fig_10!$M$11:$M$12,fig_10!$M$14)</c:f>
              <c:numCache>
                <c:formatCode>0.0</c:formatCode>
                <c:ptCount val="6"/>
                <c:pt idx="0">
                  <c:v>2.696867618651821</c:v>
                </c:pt>
                <c:pt idx="1">
                  <c:v>3.1407838379696082</c:v>
                </c:pt>
                <c:pt idx="2">
                  <c:v>2.508860743052018</c:v>
                </c:pt>
                <c:pt idx="3">
                  <c:v>7.4342351294293332</c:v>
                </c:pt>
                <c:pt idx="4">
                  <c:v>6.8998004624557296</c:v>
                </c:pt>
                <c:pt idx="5">
                  <c:v>4.7745801672289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7C-4F7C-AE50-EE84A986F68C}"/>
            </c:ext>
          </c:extLst>
        </c:ser>
        <c:ser>
          <c:idx val="1"/>
          <c:order val="1"/>
          <c:tx>
            <c:strRef>
              <c:f>fig_10!$N$5</c:f>
              <c:strCache>
                <c:ptCount val="1"/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10!$L$6:$L$14</c15:sqref>
                  </c15:fullRef>
                </c:ext>
              </c:extLst>
              <c:f>(fig_10!$L$6:$L$7,fig_10!$L$9,fig_10!$L$11:$L$12,fig_10!$L$14)</c:f>
              <c:strCache>
                <c:ptCount val="6"/>
                <c:pt idx="0">
                  <c:v>India</c:v>
                </c:pt>
                <c:pt idx="1">
                  <c:v>Other Asia-Pacific</c:v>
                </c:pt>
                <c:pt idx="2">
                  <c:v>Africa</c:v>
                </c:pt>
                <c:pt idx="3">
                  <c:v>Western Europe</c:v>
                </c:pt>
                <c:pt idx="4">
                  <c:v>Japan</c:v>
                </c:pt>
                <c:pt idx="5">
                  <c:v>Worl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0!$N$6:$N$14</c15:sqref>
                  </c15:fullRef>
                </c:ext>
              </c:extLst>
              <c:f>(fig_10!$N$6:$N$7,fig_10!$N$9,fig_10!$N$11:$N$12,fig_10!$N$14)</c:f>
              <c:numCache>
                <c:formatCode>0.0</c:formatCode>
                <c:ptCount val="6"/>
                <c:pt idx="0">
                  <c:v>6.144197830384079</c:v>
                </c:pt>
                <c:pt idx="1">
                  <c:v>5.0490416894091465</c:v>
                </c:pt>
                <c:pt idx="2">
                  <c:v>3.769207094541744</c:v>
                </c:pt>
                <c:pt idx="3">
                  <c:v>9.4028569495000518</c:v>
                </c:pt>
                <c:pt idx="4">
                  <c:v>6.9892943484184133</c:v>
                </c:pt>
                <c:pt idx="5">
                  <c:v>6.45374280812313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7C-4F7C-AE50-EE84A986F68C}"/>
            </c:ext>
          </c:extLst>
        </c:ser>
        <c:ser>
          <c:idx val="2"/>
          <c:order val="2"/>
          <c:tx>
            <c:strRef>
              <c:f>fig_10!$O$5</c:f>
              <c:strCache>
                <c:ptCount val="1"/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10!$L$6:$L$14</c15:sqref>
                  </c15:fullRef>
                </c:ext>
              </c:extLst>
              <c:f>(fig_10!$L$6:$L$7,fig_10!$L$9,fig_10!$L$11:$L$12,fig_10!$L$14)</c:f>
              <c:strCache>
                <c:ptCount val="6"/>
                <c:pt idx="0">
                  <c:v>India</c:v>
                </c:pt>
                <c:pt idx="1">
                  <c:v>Other Asia-Pacific</c:v>
                </c:pt>
                <c:pt idx="2">
                  <c:v>Africa</c:v>
                </c:pt>
                <c:pt idx="3">
                  <c:v>Western Europe</c:v>
                </c:pt>
                <c:pt idx="4">
                  <c:v>Japan</c:v>
                </c:pt>
                <c:pt idx="5">
                  <c:v>Worl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0!$O$6:$O$14</c15:sqref>
                  </c15:fullRef>
                </c:ext>
              </c:extLst>
              <c:f>(fig_10!$O$6:$O$7,fig_10!$O$9,fig_10!$O$11:$O$12,fig_10!$O$14)</c:f>
              <c:numCache>
                <c:formatCode>0.0</c:formatCode>
                <c:ptCount val="6"/>
                <c:pt idx="0">
                  <c:v>7.3704523733577805</c:v>
                </c:pt>
                <c:pt idx="1">
                  <c:v>5.870258567347487</c:v>
                </c:pt>
                <c:pt idx="2">
                  <c:v>4.2004936700929374</c:v>
                </c:pt>
                <c:pt idx="3">
                  <c:v>9.5981643105189036</c:v>
                </c:pt>
                <c:pt idx="4">
                  <c:v>6.9417185948396565</c:v>
                </c:pt>
                <c:pt idx="5">
                  <c:v>7.19208989464838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7C-4F7C-AE50-EE84A986F68C}"/>
            </c:ext>
          </c:extLst>
        </c:ser>
        <c:ser>
          <c:idx val="3"/>
          <c:order val="3"/>
          <c:tx>
            <c:strRef>
              <c:f>fig_10!$P$5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10!$L$6:$L$14</c15:sqref>
                  </c15:fullRef>
                </c:ext>
              </c:extLst>
              <c:f>(fig_10!$L$6:$L$7,fig_10!$L$9,fig_10!$L$11:$L$12,fig_10!$L$14)</c:f>
              <c:strCache>
                <c:ptCount val="6"/>
                <c:pt idx="0">
                  <c:v>India</c:v>
                </c:pt>
                <c:pt idx="1">
                  <c:v>Other Asia-Pacific</c:v>
                </c:pt>
                <c:pt idx="2">
                  <c:v>Africa</c:v>
                </c:pt>
                <c:pt idx="3">
                  <c:v>Western Europe</c:v>
                </c:pt>
                <c:pt idx="4">
                  <c:v>Japan</c:v>
                </c:pt>
                <c:pt idx="5">
                  <c:v>World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0!$P$6:$P$14</c15:sqref>
                  </c15:fullRef>
                </c:ext>
              </c:extLst>
              <c:f>(fig_10!$P$6:$P$7,fig_10!$P$9,fig_10!$P$11:$P$12,fig_10!$P$14)</c:f>
              <c:numCache>
                <c:formatCode>0.0</c:formatCode>
                <c:ptCount val="6"/>
                <c:pt idx="0">
                  <c:v>8.8498361148231552</c:v>
                </c:pt>
                <c:pt idx="1">
                  <c:v>6.6824753501907761</c:v>
                </c:pt>
                <c:pt idx="2">
                  <c:v>5.2791307472605808</c:v>
                </c:pt>
                <c:pt idx="3">
                  <c:v>9.7918809446675574</c:v>
                </c:pt>
                <c:pt idx="4">
                  <c:v>7.0808892389499922</c:v>
                </c:pt>
                <c:pt idx="5">
                  <c:v>8.1558997275188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37C-4F7C-AE50-EE84A986F6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47"/>
        <c:axId val="459174719"/>
        <c:axId val="459178079"/>
      </c:barChart>
      <c:catAx>
        <c:axId val="4591747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59178079"/>
        <c:crosses val="autoZero"/>
        <c:auto val="1"/>
        <c:lblAlgn val="ctr"/>
        <c:lblOffset val="100"/>
        <c:noMultiLvlLbl val="0"/>
      </c:catAx>
      <c:valAx>
        <c:axId val="459178079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45917471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166153071167979"/>
          <c:y val="0.13670660270472243"/>
          <c:w val="0.664825021872266"/>
          <c:h val="0.77416524768452066"/>
        </c:manualLayout>
      </c:layout>
      <c:areaChart>
        <c:grouping val="stacked"/>
        <c:varyColors val="0"/>
        <c:ser>
          <c:idx val="3"/>
          <c:order val="3"/>
          <c:tx>
            <c:strRef>
              <c:f>'fig11'!$P$36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36:$AV$36</c:f>
              <c:numCache>
                <c:formatCode>0.00</c:formatCode>
                <c:ptCount val="31"/>
                <c:pt idx="0">
                  <c:v>0.93752589851911583</c:v>
                </c:pt>
                <c:pt idx="1">
                  <c:v>1.0088780581753878</c:v>
                </c:pt>
                <c:pt idx="2">
                  <c:v>0.99947683405222942</c:v>
                </c:pt>
                <c:pt idx="3">
                  <c:v>0.99624261218085863</c:v>
                </c:pt>
                <c:pt idx="4">
                  <c:v>0.9976554958014614</c:v>
                </c:pt>
                <c:pt idx="5">
                  <c:v>1</c:v>
                </c:pt>
                <c:pt idx="6">
                  <c:v>1.0013688429580327</c:v>
                </c:pt>
                <c:pt idx="7">
                  <c:v>1.0025870815855009</c:v>
                </c:pt>
                <c:pt idx="8">
                  <c:v>1.0048018992907684</c:v>
                </c:pt>
                <c:pt idx="9">
                  <c:v>1.007698768086488</c:v>
                </c:pt>
                <c:pt idx="10">
                  <c:v>1.011344595011777</c:v>
                </c:pt>
                <c:pt idx="11">
                  <c:v>1.0143959623478451</c:v>
                </c:pt>
                <c:pt idx="12">
                  <c:v>1.0170849988605204</c:v>
                </c:pt>
                <c:pt idx="13">
                  <c:v>1.0203983787896729</c:v>
                </c:pt>
                <c:pt idx="14">
                  <c:v>1.0227905805724986</c:v>
                </c:pt>
                <c:pt idx="15">
                  <c:v>1.0242809906011836</c:v>
                </c:pt>
                <c:pt idx="16">
                  <c:v>1.0257997041980824</c:v>
                </c:pt>
                <c:pt idx="17">
                  <c:v>1.0270577879285592</c:v>
                </c:pt>
                <c:pt idx="18">
                  <c:v>1.0288853857305091</c:v>
                </c:pt>
                <c:pt idx="19">
                  <c:v>1.0295903505770825</c:v>
                </c:pt>
                <c:pt idx="20">
                  <c:v>1.0306889974577018</c:v>
                </c:pt>
                <c:pt idx="21">
                  <c:v>1.0305758678415817</c:v>
                </c:pt>
                <c:pt idx="22">
                  <c:v>1.0313880927706873</c:v>
                </c:pt>
                <c:pt idx="23">
                  <c:v>1.0322538771937806</c:v>
                </c:pt>
                <c:pt idx="24">
                  <c:v>1.0334811740918337</c:v>
                </c:pt>
                <c:pt idx="25">
                  <c:v>1.0338979674143813</c:v>
                </c:pt>
                <c:pt idx="26">
                  <c:v>1.0328236734543685</c:v>
                </c:pt>
                <c:pt idx="27">
                  <c:v>1.031433525218169</c:v>
                </c:pt>
                <c:pt idx="28">
                  <c:v>1.0294862792315471</c:v>
                </c:pt>
                <c:pt idx="29">
                  <c:v>1.0273694093680239</c:v>
                </c:pt>
                <c:pt idx="30">
                  <c:v>1.0251833467335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E0-4391-B0D8-03EFB3DDC789}"/>
            </c:ext>
          </c:extLst>
        </c:ser>
        <c:ser>
          <c:idx val="4"/>
          <c:order val="4"/>
          <c:tx>
            <c:strRef>
              <c:f>'fig11'!$P$37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37:$AV$37</c:f>
              <c:numCache>
                <c:formatCode>0.00</c:formatCode>
                <c:ptCount val="31"/>
                <c:pt idx="0">
                  <c:v>9.3073114568609228E-4</c:v>
                </c:pt>
                <c:pt idx="1">
                  <c:v>1.0015661779865237E-3</c:v>
                </c:pt>
                <c:pt idx="2">
                  <c:v>9.9926147556061995E-4</c:v>
                </c:pt>
                <c:pt idx="3">
                  <c:v>7.116078275460902E-4</c:v>
                </c:pt>
                <c:pt idx="4">
                  <c:v>4.9994683078968816E-4</c:v>
                </c:pt>
                <c:pt idx="5">
                  <c:v>0</c:v>
                </c:pt>
                <c:pt idx="6">
                  <c:v>1.1714713165753565E-3</c:v>
                </c:pt>
                <c:pt idx="7">
                  <c:v>2.2409733964117162E-3</c:v>
                </c:pt>
                <c:pt idx="8">
                  <c:v>3.5649208835910606E-3</c:v>
                </c:pt>
                <c:pt idx="9">
                  <c:v>5.1322905949211517E-3</c:v>
                </c:pt>
                <c:pt idx="10">
                  <c:v>6.8770496434100714E-3</c:v>
                </c:pt>
                <c:pt idx="11">
                  <c:v>8.8412006224505291E-3</c:v>
                </c:pt>
                <c:pt idx="12">
                  <c:v>1.0916349589628949E-2</c:v>
                </c:pt>
                <c:pt idx="13">
                  <c:v>1.3075500346388269E-2</c:v>
                </c:pt>
                <c:pt idx="14">
                  <c:v>1.5263348127988241E-2</c:v>
                </c:pt>
                <c:pt idx="15">
                  <c:v>1.7520371863598116E-2</c:v>
                </c:pt>
                <c:pt idx="16">
                  <c:v>1.982618660875568E-2</c:v>
                </c:pt>
                <c:pt idx="17">
                  <c:v>2.2155143826807278E-2</c:v>
                </c:pt>
                <c:pt idx="18">
                  <c:v>2.4548967630260377E-2</c:v>
                </c:pt>
                <c:pt idx="19">
                  <c:v>2.6889492391357628E-2</c:v>
                </c:pt>
                <c:pt idx="20">
                  <c:v>2.9266981933174785E-2</c:v>
                </c:pt>
                <c:pt idx="21">
                  <c:v>3.1555481410813657E-2</c:v>
                </c:pt>
                <c:pt idx="22">
                  <c:v>3.3866009857874024E-2</c:v>
                </c:pt>
                <c:pt idx="23">
                  <c:v>3.6302546576558736E-2</c:v>
                </c:pt>
                <c:pt idx="24">
                  <c:v>3.8733745513664264E-2</c:v>
                </c:pt>
                <c:pt idx="25">
                  <c:v>4.1160653650118784E-2</c:v>
                </c:pt>
                <c:pt idx="26">
                  <c:v>4.3560613407392701E-2</c:v>
                </c:pt>
                <c:pt idx="27">
                  <c:v>4.5894056382169479E-2</c:v>
                </c:pt>
                <c:pt idx="28">
                  <c:v>4.8102532861980851E-2</c:v>
                </c:pt>
                <c:pt idx="29">
                  <c:v>5.0163682577129443E-2</c:v>
                </c:pt>
                <c:pt idx="30">
                  <c:v>5.22698018223812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E0-4391-B0D8-03EFB3DDC789}"/>
            </c:ext>
          </c:extLst>
        </c:ser>
        <c:ser>
          <c:idx val="5"/>
          <c:order val="5"/>
          <c:tx>
            <c:strRef>
              <c:f>'fig11'!$P$3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38:$AV$38</c:f>
              <c:numCache>
                <c:formatCode>0.00</c:formatCode>
                <c:ptCount val="31"/>
                <c:pt idx="0">
                  <c:v>-0.13747159437901657</c:v>
                </c:pt>
                <c:pt idx="1">
                  <c:v>-0.14599179121668504</c:v>
                </c:pt>
                <c:pt idx="2">
                  <c:v>-6.9286761883697978E-2</c:v>
                </c:pt>
                <c:pt idx="3">
                  <c:v>-3.1579906069114205E-2</c:v>
                </c:pt>
                <c:pt idx="4">
                  <c:v>-1.3284753041010511E-2</c:v>
                </c:pt>
                <c:pt idx="5">
                  <c:v>0</c:v>
                </c:pt>
                <c:pt idx="6">
                  <c:v>4.2422147907021923E-3</c:v>
                </c:pt>
                <c:pt idx="7">
                  <c:v>1.1041653364413317E-2</c:v>
                </c:pt>
                <c:pt idx="8">
                  <c:v>1.6660016485206208E-2</c:v>
                </c:pt>
                <c:pt idx="9">
                  <c:v>2.0075571115012902E-2</c:v>
                </c:pt>
                <c:pt idx="10">
                  <c:v>2.1943135856908658E-2</c:v>
                </c:pt>
                <c:pt idx="11">
                  <c:v>2.38249473515737E-2</c:v>
                </c:pt>
                <c:pt idx="12">
                  <c:v>2.5533473330431322E-2</c:v>
                </c:pt>
                <c:pt idx="13">
                  <c:v>2.7318486865694158E-2</c:v>
                </c:pt>
                <c:pt idx="14">
                  <c:v>2.943623042085397E-2</c:v>
                </c:pt>
                <c:pt idx="15">
                  <c:v>3.0773704297988314E-2</c:v>
                </c:pt>
                <c:pt idx="16">
                  <c:v>3.0628099385452634E-2</c:v>
                </c:pt>
                <c:pt idx="17">
                  <c:v>3.1283891787456275E-2</c:v>
                </c:pt>
                <c:pt idx="18">
                  <c:v>3.2346235817445113E-2</c:v>
                </c:pt>
                <c:pt idx="19">
                  <c:v>3.5115006807348914E-2</c:v>
                </c:pt>
                <c:pt idx="20">
                  <c:v>3.7894312409511244E-2</c:v>
                </c:pt>
                <c:pt idx="21">
                  <c:v>4.1633707948266929E-2</c:v>
                </c:pt>
                <c:pt idx="22">
                  <c:v>4.460259976092007E-2</c:v>
                </c:pt>
                <c:pt idx="23">
                  <c:v>4.75561827347879E-2</c:v>
                </c:pt>
                <c:pt idx="24">
                  <c:v>5.0023238019014427E-2</c:v>
                </c:pt>
                <c:pt idx="25">
                  <c:v>5.4733930957782118E-2</c:v>
                </c:pt>
                <c:pt idx="26">
                  <c:v>6.103512121058241E-2</c:v>
                </c:pt>
                <c:pt idx="27">
                  <c:v>6.8786430527991937E-2</c:v>
                </c:pt>
                <c:pt idx="28">
                  <c:v>7.7712638632649655E-2</c:v>
                </c:pt>
                <c:pt idx="29">
                  <c:v>8.7185427748488475E-2</c:v>
                </c:pt>
                <c:pt idx="30">
                  <c:v>9.73309993298352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E0-4391-B0D8-03EFB3DDC789}"/>
            </c:ext>
          </c:extLst>
        </c:ser>
        <c:ser>
          <c:idx val="6"/>
          <c:order val="6"/>
          <c:tx>
            <c:strRef>
              <c:f>'fig11'!$P$39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39:$AV$39</c:f>
              <c:numCache>
                <c:formatCode>0.00</c:formatCode>
                <c:ptCount val="31"/>
                <c:pt idx="0">
                  <c:v>4.9024239747946563E-2</c:v>
                </c:pt>
                <c:pt idx="1">
                  <c:v>5.2874840165142767E-2</c:v>
                </c:pt>
                <c:pt idx="2">
                  <c:v>5.013927111155847E-2</c:v>
                </c:pt>
                <c:pt idx="3">
                  <c:v>2.6225304038488773E-2</c:v>
                </c:pt>
                <c:pt idx="4">
                  <c:v>1.1747771448606947E-2</c:v>
                </c:pt>
                <c:pt idx="5">
                  <c:v>0</c:v>
                </c:pt>
                <c:pt idx="6">
                  <c:v>8.2515561312634933E-3</c:v>
                </c:pt>
                <c:pt idx="7">
                  <c:v>1.4059107745880262E-2</c:v>
                </c:pt>
                <c:pt idx="8">
                  <c:v>1.8182317762730271E-2</c:v>
                </c:pt>
                <c:pt idx="9">
                  <c:v>2.1815494992394768E-2</c:v>
                </c:pt>
                <c:pt idx="10">
                  <c:v>2.5009665259275504E-2</c:v>
                </c:pt>
                <c:pt idx="11">
                  <c:v>2.7738246373976816E-2</c:v>
                </c:pt>
                <c:pt idx="12">
                  <c:v>3.0001665702617641E-2</c:v>
                </c:pt>
                <c:pt idx="13">
                  <c:v>3.3670525922584682E-2</c:v>
                </c:pt>
                <c:pt idx="14">
                  <c:v>3.9739266048994581E-2</c:v>
                </c:pt>
                <c:pt idx="15">
                  <c:v>4.6983109932589251E-2</c:v>
                </c:pt>
                <c:pt idx="16">
                  <c:v>5.4660869908985665E-2</c:v>
                </c:pt>
                <c:pt idx="17">
                  <c:v>6.2182212411759918E-2</c:v>
                </c:pt>
                <c:pt idx="18">
                  <c:v>6.9124858983374615E-2</c:v>
                </c:pt>
                <c:pt idx="19">
                  <c:v>7.5784537814090891E-2</c:v>
                </c:pt>
                <c:pt idx="20">
                  <c:v>8.2335482599281917E-2</c:v>
                </c:pt>
                <c:pt idx="21">
                  <c:v>8.9042542875365838E-2</c:v>
                </c:pt>
                <c:pt idx="22">
                  <c:v>9.5939387451781544E-2</c:v>
                </c:pt>
                <c:pt idx="23">
                  <c:v>0.10299471491806056</c:v>
                </c:pt>
                <c:pt idx="24">
                  <c:v>0.11032058216313523</c:v>
                </c:pt>
                <c:pt idx="25">
                  <c:v>0.11769837581756382</c:v>
                </c:pt>
                <c:pt idx="26">
                  <c:v>0.12519620858547964</c:v>
                </c:pt>
                <c:pt idx="27">
                  <c:v>0.13248946700726227</c:v>
                </c:pt>
                <c:pt idx="28">
                  <c:v>0.13958593180505452</c:v>
                </c:pt>
                <c:pt idx="29">
                  <c:v>0.14711715240767975</c:v>
                </c:pt>
                <c:pt idx="30">
                  <c:v>0.154910144905888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E0-4391-B0D8-03EFB3DDC789}"/>
            </c:ext>
          </c:extLst>
        </c:ser>
        <c:ser>
          <c:idx val="9"/>
          <c:order val="7"/>
          <c:tx>
            <c:strRef>
              <c:f>'fig11'!$P$4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40:$AV$40</c:f>
              <c:numCache>
                <c:formatCode>0.00</c:formatCode>
                <c:ptCount val="31"/>
                <c:pt idx="0">
                  <c:v>-3.0001975193138075E-2</c:v>
                </c:pt>
                <c:pt idx="1">
                  <c:v>-6.2258822241526679E-2</c:v>
                </c:pt>
                <c:pt idx="2">
                  <c:v>-6.8726866513975193E-2</c:v>
                </c:pt>
                <c:pt idx="3">
                  <c:v>-5.021867648956313E-2</c:v>
                </c:pt>
                <c:pt idx="4">
                  <c:v>-2.5806828239517299E-2</c:v>
                </c:pt>
                <c:pt idx="5">
                  <c:v>0</c:v>
                </c:pt>
                <c:pt idx="6">
                  <c:v>9.6423908839591288E-3</c:v>
                </c:pt>
                <c:pt idx="7">
                  <c:v>1.8976168129076765E-2</c:v>
                </c:pt>
                <c:pt idx="8">
                  <c:v>2.8686525413277542E-2</c:v>
                </c:pt>
                <c:pt idx="9">
                  <c:v>3.8849571624526957E-2</c:v>
                </c:pt>
                <c:pt idx="10">
                  <c:v>4.8911400356124402E-2</c:v>
                </c:pt>
                <c:pt idx="11">
                  <c:v>5.9145159100488121E-2</c:v>
                </c:pt>
                <c:pt idx="12">
                  <c:v>6.9562456629759906E-2</c:v>
                </c:pt>
                <c:pt idx="13">
                  <c:v>7.7754730639091996E-2</c:v>
                </c:pt>
                <c:pt idx="14">
                  <c:v>8.297452455664045E-2</c:v>
                </c:pt>
                <c:pt idx="15">
                  <c:v>8.808342064887853E-2</c:v>
                </c:pt>
                <c:pt idx="16">
                  <c:v>9.4705891491316807E-2</c:v>
                </c:pt>
                <c:pt idx="17">
                  <c:v>0.10159871037168533</c:v>
                </c:pt>
                <c:pt idx="18">
                  <c:v>0.10739085498092793</c:v>
                </c:pt>
                <c:pt idx="19">
                  <c:v>0.11399182952733211</c:v>
                </c:pt>
                <c:pt idx="20">
                  <c:v>0.12027393724184354</c:v>
                </c:pt>
                <c:pt idx="21">
                  <c:v>0.12731560258607733</c:v>
                </c:pt>
                <c:pt idx="22">
                  <c:v>0.13527719318328857</c:v>
                </c:pt>
                <c:pt idx="23">
                  <c:v>0.14445626797316136</c:v>
                </c:pt>
                <c:pt idx="24">
                  <c:v>0.15488370109522953</c:v>
                </c:pt>
                <c:pt idx="25">
                  <c:v>0.16356646482821358</c:v>
                </c:pt>
                <c:pt idx="26">
                  <c:v>0.17177765036795956</c:v>
                </c:pt>
                <c:pt idx="27">
                  <c:v>0.17925590159294469</c:v>
                </c:pt>
                <c:pt idx="28">
                  <c:v>0.18615349339798781</c:v>
                </c:pt>
                <c:pt idx="29">
                  <c:v>0.19244466348735756</c:v>
                </c:pt>
                <c:pt idx="30">
                  <c:v>0.19796769124937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E0-4391-B0D8-03EFB3DDC789}"/>
            </c:ext>
          </c:extLst>
        </c:ser>
        <c:ser>
          <c:idx val="10"/>
          <c:order val="8"/>
          <c:tx>
            <c:strRef>
              <c:f>'fig11'!$P$41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41:$AV$41</c:f>
              <c:numCache>
                <c:formatCode>0.00</c:formatCode>
                <c:ptCount val="31"/>
                <c:pt idx="0">
                  <c:v>1.133017791912827E-2</c:v>
                </c:pt>
                <c:pt idx="1">
                  <c:v>1.1806822533135586E-2</c:v>
                </c:pt>
                <c:pt idx="2">
                  <c:v>1.2607729056446915E-2</c:v>
                </c:pt>
                <c:pt idx="3">
                  <c:v>7.7628959622815241E-3</c:v>
                </c:pt>
                <c:pt idx="4">
                  <c:v>4.0066367891312682E-3</c:v>
                </c:pt>
                <c:pt idx="5">
                  <c:v>0</c:v>
                </c:pt>
                <c:pt idx="6">
                  <c:v>3.5598523147712946E-3</c:v>
                </c:pt>
                <c:pt idx="7">
                  <c:v>6.9986005167437249E-3</c:v>
                </c:pt>
                <c:pt idx="8">
                  <c:v>1.00341073623611E-2</c:v>
                </c:pt>
                <c:pt idx="9">
                  <c:v>1.2894016684754872E-2</c:v>
                </c:pt>
                <c:pt idx="10">
                  <c:v>1.5691790784552184E-2</c:v>
                </c:pt>
                <c:pt idx="11">
                  <c:v>1.8396516394193929E-2</c:v>
                </c:pt>
                <c:pt idx="12">
                  <c:v>2.1043223031401048E-2</c:v>
                </c:pt>
                <c:pt idx="13">
                  <c:v>2.3577200764410833E-2</c:v>
                </c:pt>
                <c:pt idx="14">
                  <c:v>2.6902317719466495E-2</c:v>
                </c:pt>
                <c:pt idx="15">
                  <c:v>3.0743145785802728E-2</c:v>
                </c:pt>
                <c:pt idx="16">
                  <c:v>3.4754040484216819E-2</c:v>
                </c:pt>
                <c:pt idx="17">
                  <c:v>3.8976440964280767E-2</c:v>
                </c:pt>
                <c:pt idx="18">
                  <c:v>4.3421481107083437E-2</c:v>
                </c:pt>
                <c:pt idx="19">
                  <c:v>4.8089032473390247E-2</c:v>
                </c:pt>
                <c:pt idx="20">
                  <c:v>5.468811137549956E-2</c:v>
                </c:pt>
                <c:pt idx="21">
                  <c:v>6.1797359851333278E-2</c:v>
                </c:pt>
                <c:pt idx="22">
                  <c:v>6.9353089210751007E-2</c:v>
                </c:pt>
                <c:pt idx="23">
                  <c:v>7.7346281134469175E-2</c:v>
                </c:pt>
                <c:pt idx="24">
                  <c:v>8.5816533862576261E-2</c:v>
                </c:pt>
                <c:pt idx="25">
                  <c:v>9.4769461623719353E-2</c:v>
                </c:pt>
                <c:pt idx="26">
                  <c:v>0.10419516912425641</c:v>
                </c:pt>
                <c:pt idx="27">
                  <c:v>0.11406341862551206</c:v>
                </c:pt>
                <c:pt idx="28">
                  <c:v>0.12429362317921999</c:v>
                </c:pt>
                <c:pt idx="29">
                  <c:v>0.13483141923972974</c:v>
                </c:pt>
                <c:pt idx="30">
                  <c:v>0.14546442613586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E0-4391-B0D8-03EFB3DDC789}"/>
            </c:ext>
          </c:extLst>
        </c:ser>
        <c:ser>
          <c:idx val="7"/>
          <c:order val="9"/>
          <c:tx>
            <c:strRef>
              <c:f>'fig11'!$P$4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42:$AV$42</c:f>
              <c:numCache>
                <c:formatCode>0.00</c:formatCode>
                <c:ptCount val="31"/>
                <c:pt idx="0">
                  <c:v>-7.8087001105864196E-2</c:v>
                </c:pt>
                <c:pt idx="1">
                  <c:v>-5.9894782547764369E-2</c:v>
                </c:pt>
                <c:pt idx="2">
                  <c:v>-6.3876558243206816E-2</c:v>
                </c:pt>
                <c:pt idx="3">
                  <c:v>-4.2258697540934587E-2</c:v>
                </c:pt>
                <c:pt idx="4">
                  <c:v>-2.1781964149173105E-2</c:v>
                </c:pt>
                <c:pt idx="5">
                  <c:v>0</c:v>
                </c:pt>
                <c:pt idx="6">
                  <c:v>1.5404763403744637E-2</c:v>
                </c:pt>
                <c:pt idx="7">
                  <c:v>3.1575228911592257E-2</c:v>
                </c:pt>
                <c:pt idx="8">
                  <c:v>4.9098006606991262E-2</c:v>
                </c:pt>
                <c:pt idx="9">
                  <c:v>6.7658522037236768E-2</c:v>
                </c:pt>
                <c:pt idx="10">
                  <c:v>8.6704083739217896E-2</c:v>
                </c:pt>
                <c:pt idx="11">
                  <c:v>0.10545435336514508</c:v>
                </c:pt>
                <c:pt idx="12">
                  <c:v>0.12445849235459927</c:v>
                </c:pt>
                <c:pt idx="13">
                  <c:v>0.14158025146587727</c:v>
                </c:pt>
                <c:pt idx="14">
                  <c:v>0.15661404175571514</c:v>
                </c:pt>
                <c:pt idx="15">
                  <c:v>0.17106461858536237</c:v>
                </c:pt>
                <c:pt idx="16">
                  <c:v>0.18409041515571567</c:v>
                </c:pt>
                <c:pt idx="17">
                  <c:v>0.19490758797590724</c:v>
                </c:pt>
                <c:pt idx="18">
                  <c:v>0.20512046951178431</c:v>
                </c:pt>
                <c:pt idx="19">
                  <c:v>0.21351746760930279</c:v>
                </c:pt>
                <c:pt idx="20">
                  <c:v>0.21849997667656718</c:v>
                </c:pt>
                <c:pt idx="21">
                  <c:v>0.22251152371748573</c:v>
                </c:pt>
                <c:pt idx="22">
                  <c:v>0.2249318084595322</c:v>
                </c:pt>
                <c:pt idx="23">
                  <c:v>0.22574575719545709</c:v>
                </c:pt>
                <c:pt idx="24">
                  <c:v>0.22498838901841078</c:v>
                </c:pt>
                <c:pt idx="25">
                  <c:v>0.22207131238451572</c:v>
                </c:pt>
                <c:pt idx="26">
                  <c:v>0.21949118640755594</c:v>
                </c:pt>
                <c:pt idx="27">
                  <c:v>0.21531204954349747</c:v>
                </c:pt>
                <c:pt idx="28">
                  <c:v>0.20965415325275272</c:v>
                </c:pt>
                <c:pt idx="29">
                  <c:v>0.20218022342051523</c:v>
                </c:pt>
                <c:pt idx="30">
                  <c:v>0.19287365603062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4E0-4391-B0D8-03EFB3DDC789}"/>
            </c:ext>
          </c:extLst>
        </c:ser>
        <c:ser>
          <c:idx val="8"/>
          <c:order val="10"/>
          <c:tx>
            <c:strRef>
              <c:f>'fig11'!$P$43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 w="25400">
              <a:noFill/>
            </a:ln>
            <a:effectLst/>
          </c:spPr>
          <c:cat>
            <c:multiLvlStrRef>
              <c:f>Travel!#REF!</c:f>
            </c:multiLvlStrRef>
          </c:cat>
          <c:val>
            <c:numRef>
              <c:f>'fig11'!$R$43:$AV$43</c:f>
              <c:numCache>
                <c:formatCode>0.00</c:formatCode>
                <c:ptCount val="31"/>
                <c:pt idx="0">
                  <c:v>7.0475239657745714E-3</c:v>
                </c:pt>
                <c:pt idx="1">
                  <c:v>7.544947523660861E-3</c:v>
                </c:pt>
                <c:pt idx="2">
                  <c:v>8.0617755472165431E-3</c:v>
                </c:pt>
                <c:pt idx="3">
                  <c:v>5.9878534564348218E-3</c:v>
                </c:pt>
                <c:pt idx="4">
                  <c:v>3.4609283431255022E-3</c:v>
                </c:pt>
                <c:pt idx="5">
                  <c:v>0</c:v>
                </c:pt>
                <c:pt idx="6">
                  <c:v>4.1450753014495856E-3</c:v>
                </c:pt>
                <c:pt idx="7">
                  <c:v>8.8826691637511335E-3</c:v>
                </c:pt>
                <c:pt idx="8">
                  <c:v>1.56741122912889E-2</c:v>
                </c:pt>
                <c:pt idx="9">
                  <c:v>2.438377881476872E-2</c:v>
                </c:pt>
                <c:pt idx="10">
                  <c:v>3.4726109350069256E-2</c:v>
                </c:pt>
                <c:pt idx="11">
                  <c:v>4.6598875111736993E-2</c:v>
                </c:pt>
                <c:pt idx="12">
                  <c:v>5.9895286315199581E-2</c:v>
                </c:pt>
                <c:pt idx="13">
                  <c:v>7.4489743319252399E-2</c:v>
                </c:pt>
                <c:pt idx="14">
                  <c:v>9.0215768613524983E-2</c:v>
                </c:pt>
                <c:pt idx="15">
                  <c:v>0.10693030643874457</c:v>
                </c:pt>
                <c:pt idx="16">
                  <c:v>0.12450900069082849</c:v>
                </c:pt>
                <c:pt idx="17">
                  <c:v>0.14280352653623773</c:v>
                </c:pt>
                <c:pt idx="18">
                  <c:v>0.16161191924407192</c:v>
                </c:pt>
                <c:pt idx="19">
                  <c:v>0.18078526759157487</c:v>
                </c:pt>
                <c:pt idx="20">
                  <c:v>0.20010983462860943</c:v>
                </c:pt>
                <c:pt idx="21">
                  <c:v>0.21952849584801082</c:v>
                </c:pt>
                <c:pt idx="22">
                  <c:v>0.23890279387868207</c:v>
                </c:pt>
                <c:pt idx="23">
                  <c:v>0.25816259053565549</c:v>
                </c:pt>
                <c:pt idx="24">
                  <c:v>0.27721647344885025</c:v>
                </c:pt>
                <c:pt idx="25">
                  <c:v>0.29601390934592509</c:v>
                </c:pt>
                <c:pt idx="26">
                  <c:v>0.31449760389568793</c:v>
                </c:pt>
                <c:pt idx="27">
                  <c:v>0.33265658009891097</c:v>
                </c:pt>
                <c:pt idx="28">
                  <c:v>0.35040251072762674</c:v>
                </c:pt>
                <c:pt idx="29">
                  <c:v>0.36767215056827629</c:v>
                </c:pt>
                <c:pt idx="30">
                  <c:v>0.3844785049935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4E0-4391-B0D8-03EFB3DDC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019279"/>
        <c:axId val="639993839"/>
      </c:areaChart>
      <c:lineChart>
        <c:grouping val="standard"/>
        <c:varyColors val="0"/>
        <c:ser>
          <c:idx val="0"/>
          <c:order val="0"/>
          <c:tx>
            <c:strRef>
              <c:f>'fig11'!$P$33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11'!$R$89:$AV$8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33:$AV$33</c:f>
              <c:numCache>
                <c:formatCode>0.00</c:formatCode>
                <c:ptCount val="31"/>
                <c:pt idx="0">
                  <c:v>0.82697031911131624</c:v>
                </c:pt>
                <c:pt idx="1">
                  <c:v>0.86175979473665565</c:v>
                </c:pt>
                <c:pt idx="2">
                  <c:v>0.92035843947597495</c:v>
                </c:pt>
                <c:pt idx="3">
                  <c:v>0.94605131053288405</c:v>
                </c:pt>
                <c:pt idx="4">
                  <c:v>0.9733067015521788</c:v>
                </c:pt>
                <c:pt idx="5">
                  <c:v>1</c:v>
                </c:pt>
                <c:pt idx="6">
                  <c:v>1.026044570628819</c:v>
                </c:pt>
                <c:pt idx="7">
                  <c:v>1.0516438640477463</c:v>
                </c:pt>
                <c:pt idx="8">
                  <c:v>1.0759202946080528</c:v>
                </c:pt>
                <c:pt idx="9">
                  <c:v>1.0988335096652297</c:v>
                </c:pt>
                <c:pt idx="10">
                  <c:v>1.1205603473316512</c:v>
                </c:pt>
                <c:pt idx="11">
                  <c:v>1.1415523040419899</c:v>
                </c:pt>
                <c:pt idx="12">
                  <c:v>1.1617585653550129</c:v>
                </c:pt>
                <c:pt idx="13">
                  <c:v>1.181854568008549</c:v>
                </c:pt>
                <c:pt idx="14">
                  <c:v>1.2007856953973157</c:v>
                </c:pt>
                <c:pt idx="15">
                  <c:v>1.2191272981301107</c:v>
                </c:pt>
                <c:pt idx="16">
                  <c:v>1.2379630158611927</c:v>
                </c:pt>
                <c:pt idx="17">
                  <c:v>1.2574087961533373</c:v>
                </c:pt>
                <c:pt idx="18">
                  <c:v>1.276210621519916</c:v>
                </c:pt>
                <c:pt idx="19">
                  <c:v>1.2960106565693454</c:v>
                </c:pt>
                <c:pt idx="20">
                  <c:v>1.317471562112579</c:v>
                </c:pt>
                <c:pt idx="21">
                  <c:v>1.3398164171624571</c:v>
                </c:pt>
                <c:pt idx="22">
                  <c:v>1.3635839801447636</c:v>
                </c:pt>
                <c:pt idx="23">
                  <c:v>1.3890509342456794</c:v>
                </c:pt>
                <c:pt idx="24">
                  <c:v>1.4161155541606494</c:v>
                </c:pt>
                <c:pt idx="25">
                  <c:v>1.4430742061991209</c:v>
                </c:pt>
                <c:pt idx="26">
                  <c:v>1.4698901535449462</c:v>
                </c:pt>
                <c:pt idx="27">
                  <c:v>1.4969339944996021</c:v>
                </c:pt>
                <c:pt idx="28">
                  <c:v>1.5238204746039885</c:v>
                </c:pt>
                <c:pt idx="29">
                  <c:v>1.5508596390872975</c:v>
                </c:pt>
                <c:pt idx="30">
                  <c:v>1.5781232741952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4E0-4391-B0D8-03EFB3DDC789}"/>
            </c:ext>
          </c:extLst>
        </c:ser>
        <c:ser>
          <c:idx val="1"/>
          <c:order val="1"/>
          <c:tx>
            <c:strRef>
              <c:f>'fig11'!$P$34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11'!$R$89:$AV$8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34:$AV$34</c:f>
              <c:numCache>
                <c:formatCode>0.00</c:formatCode>
                <c:ptCount val="31"/>
                <c:pt idx="0">
                  <c:v>0.75637940235066881</c:v>
                </c:pt>
                <c:pt idx="1">
                  <c:v>0.80976566045441067</c:v>
                </c:pt>
                <c:pt idx="2">
                  <c:v>0.86490881511687201</c:v>
                </c:pt>
                <c:pt idx="3">
                  <c:v>0.90947361713867692</c:v>
                </c:pt>
                <c:pt idx="4">
                  <c:v>0.95448499490495309</c:v>
                </c:pt>
                <c:pt idx="5">
                  <c:v>1</c:v>
                </c:pt>
                <c:pt idx="6">
                  <c:v>1.046078410690285</c:v>
                </c:pt>
                <c:pt idx="7">
                  <c:v>1.0920527508367883</c:v>
                </c:pt>
                <c:pt idx="8">
                  <c:v>1.1389005425197318</c:v>
                </c:pt>
                <c:pt idx="9">
                  <c:v>1.1862977019509646</c:v>
                </c:pt>
                <c:pt idx="10">
                  <c:v>1.2338350050178126</c:v>
                </c:pt>
                <c:pt idx="11">
                  <c:v>1.2810090592253762</c:v>
                </c:pt>
                <c:pt idx="12">
                  <c:v>1.32826918004662</c:v>
                </c:pt>
                <c:pt idx="13">
                  <c:v>1.3740382753899674</c:v>
                </c:pt>
                <c:pt idx="14">
                  <c:v>1.4178398281924089</c:v>
                </c:pt>
                <c:pt idx="15">
                  <c:v>1.4614156404132967</c:v>
                </c:pt>
                <c:pt idx="16">
                  <c:v>1.5046266382157605</c:v>
                </c:pt>
                <c:pt idx="17">
                  <c:v>1.5468002704399044</c:v>
                </c:pt>
                <c:pt idx="18">
                  <c:v>1.5881755457809872</c:v>
                </c:pt>
                <c:pt idx="19">
                  <c:v>1.6291665285386885</c:v>
                </c:pt>
                <c:pt idx="20">
                  <c:v>1.6687583319546628</c:v>
                </c:pt>
                <c:pt idx="21">
                  <c:v>1.7084602333171051</c:v>
                </c:pt>
                <c:pt idx="22">
                  <c:v>1.7482725587841692</c:v>
                </c:pt>
                <c:pt idx="23">
                  <c:v>1.7883820012832106</c:v>
                </c:pt>
                <c:pt idx="24">
                  <c:v>1.8286812156425818</c:v>
                </c:pt>
                <c:pt idx="25">
                  <c:v>1.8669106564492537</c:v>
                </c:pt>
                <c:pt idx="26">
                  <c:v>1.9055184928998827</c:v>
                </c:pt>
                <c:pt idx="27">
                  <c:v>1.9429828710478554</c:v>
                </c:pt>
                <c:pt idx="28">
                  <c:v>1.9788715661074763</c:v>
                </c:pt>
                <c:pt idx="29">
                  <c:v>2.0131053999252786</c:v>
                </c:pt>
                <c:pt idx="30">
                  <c:v>2.0454844505991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4E0-4391-B0D8-03EFB3DDC789}"/>
            </c:ext>
          </c:extLst>
        </c:ser>
        <c:ser>
          <c:idx val="2"/>
          <c:order val="2"/>
          <c:tx>
            <c:strRef>
              <c:f>'fig11'!$P$44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multiLvlStrRef>
              <c:f>Travel!#REF!</c:f>
            </c:multiLvlStrRef>
          </c:cat>
          <c:val>
            <c:numRef>
              <c:f>'fig11'!$R$44:$AV$44</c:f>
              <c:numCache>
                <c:formatCode>0.00</c:formatCode>
                <c:ptCount val="31"/>
                <c:pt idx="0">
                  <c:v>0.93759619919483994</c:v>
                </c:pt>
                <c:pt idx="1">
                  <c:v>1.0089537092153484</c:v>
                </c:pt>
                <c:pt idx="2">
                  <c:v>0.99959577302782421</c:v>
                </c:pt>
                <c:pt idx="3">
                  <c:v>0.99629201983650661</c:v>
                </c:pt>
                <c:pt idx="4">
                  <c:v>0.99773380218473195</c:v>
                </c:pt>
                <c:pt idx="5">
                  <c:v>1</c:v>
                </c:pt>
                <c:pt idx="6">
                  <c:v>1.0023075962522119</c:v>
                </c:pt>
                <c:pt idx="7">
                  <c:v>1.0042398711166265</c:v>
                </c:pt>
                <c:pt idx="8">
                  <c:v>1.0073122950312061</c:v>
                </c:pt>
                <c:pt idx="9">
                  <c:v>1.0111811312466943</c:v>
                </c:pt>
                <c:pt idx="10">
                  <c:v>1.0158752289463286</c:v>
                </c:pt>
                <c:pt idx="11">
                  <c:v>1.0200550610491583</c:v>
                </c:pt>
                <c:pt idx="12">
                  <c:v>1.0239098251801537</c:v>
                </c:pt>
                <c:pt idx="13">
                  <c:v>1.0284430668277935</c:v>
                </c:pt>
                <c:pt idx="14">
                  <c:v>1.032065091653545</c:v>
                </c:pt>
                <c:pt idx="15">
                  <c:v>1.034803761820692</c:v>
                </c:pt>
                <c:pt idx="16">
                  <c:v>1.0375861146709631</c:v>
                </c:pt>
                <c:pt idx="17">
                  <c:v>1.0401016055261385</c:v>
                </c:pt>
                <c:pt idx="18">
                  <c:v>1.0432224780201937</c:v>
                </c:pt>
                <c:pt idx="19">
                  <c:v>1.045165976711518</c:v>
                </c:pt>
                <c:pt idx="20">
                  <c:v>1.0475311021267855</c:v>
                </c:pt>
                <c:pt idx="21">
                  <c:v>1.0486310371639522</c:v>
                </c:pt>
                <c:pt idx="22">
                  <c:v>1.050680880205219</c:v>
                </c:pt>
                <c:pt idx="23">
                  <c:v>1.0527885626158127</c:v>
                </c:pt>
                <c:pt idx="24">
                  <c:v>1.0552728354398595</c:v>
                </c:pt>
                <c:pt idx="25">
                  <c:v>1.0569487953224053</c:v>
                </c:pt>
                <c:pt idx="26">
                  <c:v>1.0571428434454375</c:v>
                </c:pt>
                <c:pt idx="27">
                  <c:v>1.0570192403465783</c:v>
                </c:pt>
                <c:pt idx="28">
                  <c:v>1.0562751119026823</c:v>
                </c:pt>
                <c:pt idx="29">
                  <c:v>1.0552981031506918</c:v>
                </c:pt>
                <c:pt idx="30">
                  <c:v>1.0541542880264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4E0-4391-B0D8-03EFB3DDC789}"/>
            </c:ext>
          </c:extLst>
        </c:ser>
        <c:ser>
          <c:idx val="11"/>
          <c:order val="11"/>
          <c:tx>
            <c:strRef>
              <c:f>'fig11'!$P$35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11'!$R$89:$AV$8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35:$AV$35</c:f>
              <c:numCache>
                <c:formatCode>0.00</c:formatCode>
                <c:ptCount val="31"/>
                <c:pt idx="0">
                  <c:v>0.8300961951854503</c:v>
                </c:pt>
                <c:pt idx="1">
                  <c:v>0.89528452127990454</c:v>
                </c:pt>
                <c:pt idx="2">
                  <c:v>0.96278261937395693</c:v>
                </c:pt>
                <c:pt idx="3">
                  <c:v>0.98192394347673873</c:v>
                </c:pt>
                <c:pt idx="4">
                  <c:v>0.99214085234746885</c:v>
                </c:pt>
                <c:pt idx="5">
                  <c:v>1</c:v>
                </c:pt>
                <c:pt idx="6">
                  <c:v>1.0103339275413001</c:v>
                </c:pt>
                <c:pt idx="7">
                  <c:v>1.0223335308229053</c:v>
                </c:pt>
                <c:pt idx="8">
                  <c:v>1.0337168893605675</c:v>
                </c:pt>
                <c:pt idx="9">
                  <c:v>1.0436146974265665</c:v>
                </c:pt>
                <c:pt idx="10">
                  <c:v>1.0525847045315939</c:v>
                </c:pt>
                <c:pt idx="11">
                  <c:v>1.0608722296432604</c:v>
                </c:pt>
                <c:pt idx="12">
                  <c:v>1.0687658849707597</c:v>
                </c:pt>
                <c:pt idx="13">
                  <c:v>1.0780373794411904</c:v>
                </c:pt>
                <c:pt idx="14">
                  <c:v>1.0882274239388865</c:v>
                </c:pt>
                <c:pt idx="15">
                  <c:v>1.0978741312037081</c:v>
                </c:pt>
                <c:pt idx="16">
                  <c:v>1.1066134290474046</c:v>
                </c:pt>
                <c:pt idx="17">
                  <c:v>1.115822733551914</c:v>
                </c:pt>
                <c:pt idx="18">
                  <c:v>1.1256357037868514</c:v>
                </c:pt>
                <c:pt idx="19">
                  <c:v>1.1357045836162496</c:v>
                </c:pt>
                <c:pt idx="20">
                  <c:v>1.1463942490442454</c:v>
                </c:pt>
                <c:pt idx="21">
                  <c:v>1.1570628460348067</c:v>
                </c:pt>
                <c:pt idx="22">
                  <c:v>1.1678165911011575</c:v>
                </c:pt>
                <c:pt idx="23">
                  <c:v>1.1785973556629064</c:v>
                </c:pt>
                <c:pt idx="24">
                  <c:v>1.1891673935442106</c:v>
                </c:pt>
                <c:pt idx="25">
                  <c:v>1.2010177691116712</c:v>
                </c:pt>
                <c:pt idx="26">
                  <c:v>1.2131172006855111</c:v>
                </c:pt>
                <c:pt idx="27">
                  <c:v>1.2258105252808487</c:v>
                </c:pt>
                <c:pt idx="28">
                  <c:v>1.2386213057097821</c:v>
                </c:pt>
                <c:pt idx="29">
                  <c:v>1.2515146394404166</c:v>
                </c:pt>
                <c:pt idx="30">
                  <c:v>1.2649882295265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4E0-4391-B0D8-03EFB3DDC7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019279"/>
        <c:axId val="639993839"/>
      </c:lineChart>
      <c:catAx>
        <c:axId val="640019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39993839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639993839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40019279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22556638628642E-2"/>
          <c:y val="0.12445752641124865"/>
          <c:w val="0.91135488672274267"/>
          <c:h val="0.77484753345473267"/>
        </c:manualLayout>
      </c:layout>
      <c:areaChart>
        <c:grouping val="stacked"/>
        <c:varyColors val="0"/>
        <c:ser>
          <c:idx val="3"/>
          <c:order val="3"/>
          <c:tx>
            <c:strRef>
              <c:f>'fig11'!$P$7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78:$AV$78</c:f>
              <c:numCache>
                <c:formatCode>0.00</c:formatCode>
                <c:ptCount val="31"/>
                <c:pt idx="0">
                  <c:v>0.34071615872146216</c:v>
                </c:pt>
                <c:pt idx="1">
                  <c:v>0.5530093329216893</c:v>
                </c:pt>
                <c:pt idx="2">
                  <c:v>0.78169194956505306</c:v>
                </c:pt>
                <c:pt idx="3">
                  <c:v>0.91001899314373691</c:v>
                </c:pt>
                <c:pt idx="4">
                  <c:v>0.96375628821713433</c:v>
                </c:pt>
                <c:pt idx="5">
                  <c:v>1</c:v>
                </c:pt>
                <c:pt idx="6">
                  <c:v>1.0179799987580596</c:v>
                </c:pt>
                <c:pt idx="7">
                  <c:v>1.0351859145946909</c:v>
                </c:pt>
                <c:pt idx="8">
                  <c:v>1.0522777158974086</c:v>
                </c:pt>
                <c:pt idx="9">
                  <c:v>1.0676499395678947</c:v>
                </c:pt>
                <c:pt idx="10">
                  <c:v>1.0812871663447321</c:v>
                </c:pt>
                <c:pt idx="11">
                  <c:v>1.0960494592309029</c:v>
                </c:pt>
                <c:pt idx="12">
                  <c:v>1.1150306900299476</c:v>
                </c:pt>
                <c:pt idx="13">
                  <c:v>1.1343131064022034</c:v>
                </c:pt>
                <c:pt idx="14">
                  <c:v>1.1504610929136494</c:v>
                </c:pt>
                <c:pt idx="15">
                  <c:v>1.1664068891100117</c:v>
                </c:pt>
                <c:pt idx="16">
                  <c:v>1.183969307870153</c:v>
                </c:pt>
                <c:pt idx="17">
                  <c:v>1.2038038177971275</c:v>
                </c:pt>
                <c:pt idx="18">
                  <c:v>1.2259717959509739</c:v>
                </c:pt>
                <c:pt idx="19">
                  <c:v>1.2490887486489397</c:v>
                </c:pt>
                <c:pt idx="20">
                  <c:v>1.2742464435953518</c:v>
                </c:pt>
                <c:pt idx="21">
                  <c:v>1.2989922582708289</c:v>
                </c:pt>
                <c:pt idx="22">
                  <c:v>1.3245646533531044</c:v>
                </c:pt>
                <c:pt idx="23">
                  <c:v>1.350625665030645</c:v>
                </c:pt>
                <c:pt idx="24">
                  <c:v>1.3774686792502637</c:v>
                </c:pt>
                <c:pt idx="25">
                  <c:v>1.4041420215971656</c:v>
                </c:pt>
                <c:pt idx="26">
                  <c:v>1.4316604834628421</c:v>
                </c:pt>
                <c:pt idx="27">
                  <c:v>1.4603760679863436</c:v>
                </c:pt>
                <c:pt idx="28">
                  <c:v>1.4899296923677354</c:v>
                </c:pt>
                <c:pt idx="29">
                  <c:v>1.5223351601458288</c:v>
                </c:pt>
                <c:pt idx="30">
                  <c:v>1.55609830289129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A9-49FF-B957-71793134B489}"/>
            </c:ext>
          </c:extLst>
        </c:ser>
        <c:ser>
          <c:idx val="4"/>
          <c:order val="4"/>
          <c:tx>
            <c:strRef>
              <c:f>'fig11'!$P$79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79:$AV$79</c:f>
              <c:numCache>
                <c:formatCode>0.00</c:formatCode>
                <c:ptCount val="31"/>
                <c:pt idx="0">
                  <c:v>8.2900038833490508E-3</c:v>
                </c:pt>
                <c:pt idx="1">
                  <c:v>1.345533342079297E-2</c:v>
                </c:pt>
                <c:pt idx="2">
                  <c:v>1.901943635956127E-2</c:v>
                </c:pt>
                <c:pt idx="3">
                  <c:v>2.2078419390202719E-2</c:v>
                </c:pt>
                <c:pt idx="4">
                  <c:v>1.3252093081401517E-2</c:v>
                </c:pt>
                <c:pt idx="5">
                  <c:v>0</c:v>
                </c:pt>
                <c:pt idx="6">
                  <c:v>2.0814523798985629E-2</c:v>
                </c:pt>
                <c:pt idx="7">
                  <c:v>3.3943048833711131E-2</c:v>
                </c:pt>
                <c:pt idx="8">
                  <c:v>4.6623514307962965E-2</c:v>
                </c:pt>
                <c:pt idx="9">
                  <c:v>6.134839774862777E-2</c:v>
                </c:pt>
                <c:pt idx="10">
                  <c:v>7.7896136088940526E-2</c:v>
                </c:pt>
                <c:pt idx="11">
                  <c:v>8.7278043259432225E-2</c:v>
                </c:pt>
                <c:pt idx="12">
                  <c:v>9.2994810814865714E-2</c:v>
                </c:pt>
                <c:pt idx="13">
                  <c:v>0.10101825270316311</c:v>
                </c:pt>
                <c:pt idx="14">
                  <c:v>0.11440619493254833</c:v>
                </c:pt>
                <c:pt idx="15">
                  <c:v>0.13196157283654131</c:v>
                </c:pt>
                <c:pt idx="16">
                  <c:v>0.15045578800587633</c:v>
                </c:pt>
                <c:pt idx="17">
                  <c:v>0.16794576907875758</c:v>
                </c:pt>
                <c:pt idx="18">
                  <c:v>0.18474113159711791</c:v>
                </c:pt>
                <c:pt idx="19">
                  <c:v>0.20154850040827044</c:v>
                </c:pt>
                <c:pt idx="20">
                  <c:v>0.21934947822714856</c:v>
                </c:pt>
                <c:pt idx="21">
                  <c:v>0.23808309063838995</c:v>
                </c:pt>
                <c:pt idx="22">
                  <c:v>0.25625176448421061</c:v>
                </c:pt>
                <c:pt idx="23">
                  <c:v>0.27485821502609986</c:v>
                </c:pt>
                <c:pt idx="24">
                  <c:v>0.29433386539311091</c:v>
                </c:pt>
                <c:pt idx="25">
                  <c:v>0.31556039139589309</c:v>
                </c:pt>
                <c:pt idx="26">
                  <c:v>0.33681878039183766</c:v>
                </c:pt>
                <c:pt idx="27">
                  <c:v>0.35864136454838413</c:v>
                </c:pt>
                <c:pt idx="28">
                  <c:v>0.37973125968739718</c:v>
                </c:pt>
                <c:pt idx="29">
                  <c:v>0.39875917803178051</c:v>
                </c:pt>
                <c:pt idx="30">
                  <c:v>0.41994235135683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A9-49FF-B957-71793134B489}"/>
            </c:ext>
          </c:extLst>
        </c:ser>
        <c:ser>
          <c:idx val="5"/>
          <c:order val="5"/>
          <c:tx>
            <c:strRef>
              <c:f>'fig11'!$P$8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0:$AV$80</c:f>
              <c:numCache>
                <c:formatCode>0.00</c:formatCode>
                <c:ptCount val="31"/>
                <c:pt idx="0">
                  <c:v>-4.1275655511698872E-2</c:v>
                </c:pt>
                <c:pt idx="1">
                  <c:v>-0.18082194709011989</c:v>
                </c:pt>
                <c:pt idx="2">
                  <c:v>-0.1234957580579551</c:v>
                </c:pt>
                <c:pt idx="3">
                  <c:v>-5.1918619261167365E-2</c:v>
                </c:pt>
                <c:pt idx="4">
                  <c:v>-8.0778627364335165E-3</c:v>
                </c:pt>
                <c:pt idx="5">
                  <c:v>0</c:v>
                </c:pt>
                <c:pt idx="6">
                  <c:v>-1.2564534489891921E-2</c:v>
                </c:pt>
                <c:pt idx="7">
                  <c:v>-1.9102371880864499E-2</c:v>
                </c:pt>
                <c:pt idx="8">
                  <c:v>-2.6741611452403058E-2</c:v>
                </c:pt>
                <c:pt idx="9">
                  <c:v>-3.6263178307122335E-2</c:v>
                </c:pt>
                <c:pt idx="10">
                  <c:v>-4.5798982461217941E-2</c:v>
                </c:pt>
                <c:pt idx="11">
                  <c:v>-4.9005201859613212E-2</c:v>
                </c:pt>
                <c:pt idx="12">
                  <c:v>-5.2478979731527264E-2</c:v>
                </c:pt>
                <c:pt idx="13">
                  <c:v>-5.8060877636012753E-2</c:v>
                </c:pt>
                <c:pt idx="14">
                  <c:v>-6.552752086013891E-2</c:v>
                </c:pt>
                <c:pt idx="15">
                  <c:v>-7.6670023435448043E-2</c:v>
                </c:pt>
                <c:pt idx="16">
                  <c:v>-9.0010013019384827E-2</c:v>
                </c:pt>
                <c:pt idx="17">
                  <c:v>-0.10414605791450593</c:v>
                </c:pt>
                <c:pt idx="18">
                  <c:v>-0.11950584495925054</c:v>
                </c:pt>
                <c:pt idx="19">
                  <c:v>-0.13545970485772885</c:v>
                </c:pt>
                <c:pt idx="20">
                  <c:v>-0.1540438201338048</c:v>
                </c:pt>
                <c:pt idx="21">
                  <c:v>-0.17279883406564833</c:v>
                </c:pt>
                <c:pt idx="22">
                  <c:v>-0.1914465053742227</c:v>
                </c:pt>
                <c:pt idx="23">
                  <c:v>-0.21067134354527894</c:v>
                </c:pt>
                <c:pt idx="24">
                  <c:v>-0.23122181695869148</c:v>
                </c:pt>
                <c:pt idx="25">
                  <c:v>-0.25305624266670868</c:v>
                </c:pt>
                <c:pt idx="26">
                  <c:v>-0.27553690974889711</c:v>
                </c:pt>
                <c:pt idx="27">
                  <c:v>-0.29947560250769811</c:v>
                </c:pt>
                <c:pt idx="28">
                  <c:v>-0.32316576332561953</c:v>
                </c:pt>
                <c:pt idx="29">
                  <c:v>-0.3472410027065489</c:v>
                </c:pt>
                <c:pt idx="30">
                  <c:v>-0.37443891936673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A9-49FF-B957-71793134B489}"/>
            </c:ext>
          </c:extLst>
        </c:ser>
        <c:ser>
          <c:idx val="6"/>
          <c:order val="6"/>
          <c:tx>
            <c:strRef>
              <c:f>'fig11'!$P$81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1:$AV$81</c:f>
              <c:numCache>
                <c:formatCode>0.00</c:formatCode>
                <c:ptCount val="31"/>
                <c:pt idx="0">
                  <c:v>8.9775162993466218E-4</c:v>
                </c:pt>
                <c:pt idx="1">
                  <c:v>1.1250473118561422E-3</c:v>
                </c:pt>
                <c:pt idx="2">
                  <c:v>1.975661885061486E-3</c:v>
                </c:pt>
                <c:pt idx="3">
                  <c:v>2.5329757459732205E-3</c:v>
                </c:pt>
                <c:pt idx="4">
                  <c:v>2.2150724888414519E-3</c:v>
                </c:pt>
                <c:pt idx="5">
                  <c:v>0</c:v>
                </c:pt>
                <c:pt idx="6">
                  <c:v>2.7986656484637606E-3</c:v>
                </c:pt>
                <c:pt idx="7">
                  <c:v>5.8757629269465816E-3</c:v>
                </c:pt>
                <c:pt idx="8">
                  <c:v>9.0855647260894568E-3</c:v>
                </c:pt>
                <c:pt idx="9">
                  <c:v>1.2795924557312821E-2</c:v>
                </c:pt>
                <c:pt idx="10">
                  <c:v>1.6612666594333803E-2</c:v>
                </c:pt>
                <c:pt idx="11">
                  <c:v>2.0617355102571677E-2</c:v>
                </c:pt>
                <c:pt idx="12">
                  <c:v>2.4702962044960142E-2</c:v>
                </c:pt>
                <c:pt idx="13">
                  <c:v>2.8892143162586148E-2</c:v>
                </c:pt>
                <c:pt idx="14">
                  <c:v>3.3313087578426659E-2</c:v>
                </c:pt>
                <c:pt idx="15">
                  <c:v>3.7960876018480416E-2</c:v>
                </c:pt>
                <c:pt idx="16">
                  <c:v>4.2751989396926149E-2</c:v>
                </c:pt>
                <c:pt idx="17">
                  <c:v>4.7670662404240671E-2</c:v>
                </c:pt>
                <c:pt idx="18">
                  <c:v>5.2717059955145196E-2</c:v>
                </c:pt>
                <c:pt idx="19">
                  <c:v>5.7986750776668261E-2</c:v>
                </c:pt>
                <c:pt idx="20">
                  <c:v>6.3464255236814537E-2</c:v>
                </c:pt>
                <c:pt idx="21">
                  <c:v>6.9160522502987209E-2</c:v>
                </c:pt>
                <c:pt idx="22">
                  <c:v>7.4999204307350631E-2</c:v>
                </c:pt>
                <c:pt idx="23">
                  <c:v>8.120051504860859E-2</c:v>
                </c:pt>
                <c:pt idx="24">
                  <c:v>8.7610432522237991E-2</c:v>
                </c:pt>
                <c:pt idx="25">
                  <c:v>9.4347054248583806E-2</c:v>
                </c:pt>
                <c:pt idx="26">
                  <c:v>0.10140975806746488</c:v>
                </c:pt>
                <c:pt idx="27">
                  <c:v>0.10869405798618814</c:v>
                </c:pt>
                <c:pt idx="28">
                  <c:v>0.11616724444934667</c:v>
                </c:pt>
                <c:pt idx="29">
                  <c:v>0.12379698343023038</c:v>
                </c:pt>
                <c:pt idx="30">
                  <c:v>0.13181313619505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A9-49FF-B957-71793134B489}"/>
            </c:ext>
          </c:extLst>
        </c:ser>
        <c:ser>
          <c:idx val="7"/>
          <c:order val="7"/>
          <c:tx>
            <c:strRef>
              <c:f>'fig11'!$P$8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2:$AV$82</c:f>
              <c:numCache>
                <c:formatCode>0.00</c:formatCode>
                <c:ptCount val="31"/>
                <c:pt idx="0">
                  <c:v>2.9713399728732937E-2</c:v>
                </c:pt>
                <c:pt idx="1">
                  <c:v>2.907223121243141E-3</c:v>
                </c:pt>
                <c:pt idx="2">
                  <c:v>-1.2240251526514201E-2</c:v>
                </c:pt>
                <c:pt idx="3">
                  <c:v>-8.8670366770775555E-3</c:v>
                </c:pt>
                <c:pt idx="4">
                  <c:v>-1.9064888843475125E-2</c:v>
                </c:pt>
                <c:pt idx="5">
                  <c:v>0</c:v>
                </c:pt>
                <c:pt idx="6">
                  <c:v>1.2013144972362388E-2</c:v>
                </c:pt>
                <c:pt idx="7">
                  <c:v>2.7559792177257902E-2</c:v>
                </c:pt>
                <c:pt idx="8">
                  <c:v>4.5612738885500548E-2</c:v>
                </c:pt>
                <c:pt idx="9">
                  <c:v>6.5674155038983884E-2</c:v>
                </c:pt>
                <c:pt idx="10">
                  <c:v>8.6535931405285149E-2</c:v>
                </c:pt>
                <c:pt idx="11">
                  <c:v>0.1077998333960466</c:v>
                </c:pt>
                <c:pt idx="12">
                  <c:v>0.12983625419682654</c:v>
                </c:pt>
                <c:pt idx="13">
                  <c:v>0.15251110159682058</c:v>
                </c:pt>
                <c:pt idx="14">
                  <c:v>0.17578565163533399</c:v>
                </c:pt>
                <c:pt idx="15">
                  <c:v>0.19967397537243747</c:v>
                </c:pt>
                <c:pt idx="16">
                  <c:v>0.22441132027466471</c:v>
                </c:pt>
                <c:pt idx="17">
                  <c:v>0.24985145344127857</c:v>
                </c:pt>
                <c:pt idx="18">
                  <c:v>0.27597588647602556</c:v>
                </c:pt>
                <c:pt idx="19">
                  <c:v>0.30278344531251045</c:v>
                </c:pt>
                <c:pt idx="20">
                  <c:v>0.33046641959868217</c:v>
                </c:pt>
                <c:pt idx="21">
                  <c:v>0.35901381124202336</c:v>
                </c:pt>
                <c:pt idx="22">
                  <c:v>0.38864906318126935</c:v>
                </c:pt>
                <c:pt idx="23">
                  <c:v>0.41901655082627864</c:v>
                </c:pt>
                <c:pt idx="24">
                  <c:v>0.45026138220276635</c:v>
                </c:pt>
                <c:pt idx="25">
                  <c:v>0.48231489885685019</c:v>
                </c:pt>
                <c:pt idx="26">
                  <c:v>0.51540907484394904</c:v>
                </c:pt>
                <c:pt idx="27">
                  <c:v>0.54945147367286484</c:v>
                </c:pt>
                <c:pt idx="28">
                  <c:v>0.58439993220875475</c:v>
                </c:pt>
                <c:pt idx="29">
                  <c:v>0.62047968680400412</c:v>
                </c:pt>
                <c:pt idx="30">
                  <c:v>0.6577129018646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5A9-49FF-B957-71793134B489}"/>
            </c:ext>
          </c:extLst>
        </c:ser>
        <c:ser>
          <c:idx val="8"/>
          <c:order val="8"/>
          <c:tx>
            <c:strRef>
              <c:f>'fig11'!$P$83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3:$AV$83</c:f>
              <c:numCache>
                <c:formatCode>0.00</c:formatCode>
                <c:ptCount val="31"/>
                <c:pt idx="0">
                  <c:v>9.8440605950922411E-4</c:v>
                </c:pt>
                <c:pt idx="1">
                  <c:v>1.1337605390979166E-3</c:v>
                </c:pt>
                <c:pt idx="2">
                  <c:v>1.9404960253170955E-3</c:v>
                </c:pt>
                <c:pt idx="3">
                  <c:v>2.5424538424373422E-3</c:v>
                </c:pt>
                <c:pt idx="4">
                  <c:v>2.7700816289769614E-3</c:v>
                </c:pt>
                <c:pt idx="5">
                  <c:v>0</c:v>
                </c:pt>
                <c:pt idx="6">
                  <c:v>6.9841876495877475E-3</c:v>
                </c:pt>
                <c:pt idx="7">
                  <c:v>1.4257080592496862E-2</c:v>
                </c:pt>
                <c:pt idx="8">
                  <c:v>2.2163338182253911E-2</c:v>
                </c:pt>
                <c:pt idx="9">
                  <c:v>3.0838850927645156E-2</c:v>
                </c:pt>
                <c:pt idx="10">
                  <c:v>4.0482149127541112E-2</c:v>
                </c:pt>
                <c:pt idx="11">
                  <c:v>5.135670535718484E-2</c:v>
                </c:pt>
                <c:pt idx="12">
                  <c:v>6.329051023164034E-2</c:v>
                </c:pt>
                <c:pt idx="13">
                  <c:v>7.6066150563685708E-2</c:v>
                </c:pt>
                <c:pt idx="14">
                  <c:v>8.981333703179617E-2</c:v>
                </c:pt>
                <c:pt idx="15">
                  <c:v>0.10459716333926172</c:v>
                </c:pt>
                <c:pt idx="16">
                  <c:v>0.12027132701080712</c:v>
                </c:pt>
                <c:pt idx="17">
                  <c:v>0.13686076992257723</c:v>
                </c:pt>
                <c:pt idx="18">
                  <c:v>0.15445645402162711</c:v>
                </c:pt>
                <c:pt idx="19">
                  <c:v>0.17308895269713909</c:v>
                </c:pt>
                <c:pt idx="20">
                  <c:v>0.19272181982304404</c:v>
                </c:pt>
                <c:pt idx="21">
                  <c:v>0.21327135806122555</c:v>
                </c:pt>
                <c:pt idx="22">
                  <c:v>0.23479554736024033</c:v>
                </c:pt>
                <c:pt idx="23">
                  <c:v>0.25741668327754064</c:v>
                </c:pt>
                <c:pt idx="24">
                  <c:v>0.28129194049337491</c:v>
                </c:pt>
                <c:pt idx="25">
                  <c:v>0.30641299034938418</c:v>
                </c:pt>
                <c:pt idx="26">
                  <c:v>0.33281616414637805</c:v>
                </c:pt>
                <c:pt idx="27">
                  <c:v>0.36059906280677279</c:v>
                </c:pt>
                <c:pt idx="28">
                  <c:v>0.38966746929631979</c:v>
                </c:pt>
                <c:pt idx="29">
                  <c:v>0.41951872836228654</c:v>
                </c:pt>
                <c:pt idx="30">
                  <c:v>0.44967933574420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5A9-49FF-B957-71793134B489}"/>
            </c:ext>
          </c:extLst>
        </c:ser>
        <c:ser>
          <c:idx val="9"/>
          <c:order val="9"/>
          <c:tx>
            <c:strRef>
              <c:f>'fig11'!$P$84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4:$AV$84</c:f>
              <c:numCache>
                <c:formatCode>0.00</c:formatCode>
                <c:ptCount val="31"/>
                <c:pt idx="0">
                  <c:v>6.666634331573601E-2</c:v>
                </c:pt>
                <c:pt idx="1">
                  <c:v>-2.7989200764549971E-2</c:v>
                </c:pt>
                <c:pt idx="2">
                  <c:v>-0.27265460841768929</c:v>
                </c:pt>
                <c:pt idx="3">
                  <c:v>-0.21574502938505391</c:v>
                </c:pt>
                <c:pt idx="4">
                  <c:v>-7.6795079565171065E-2</c:v>
                </c:pt>
                <c:pt idx="5">
                  <c:v>0</c:v>
                </c:pt>
                <c:pt idx="6">
                  <c:v>2.4511731573435336E-2</c:v>
                </c:pt>
                <c:pt idx="7">
                  <c:v>2.3471635742366548E-2</c:v>
                </c:pt>
                <c:pt idx="8">
                  <c:v>1.8274179458046325E-2</c:v>
                </c:pt>
                <c:pt idx="9">
                  <c:v>1.0334652106865461E-2</c:v>
                </c:pt>
                <c:pt idx="10">
                  <c:v>-1.3308757756458345E-3</c:v>
                </c:pt>
                <c:pt idx="11">
                  <c:v>-1.5287194415103844E-2</c:v>
                </c:pt>
                <c:pt idx="12">
                  <c:v>-3.0675062710206147E-2</c:v>
                </c:pt>
                <c:pt idx="13">
                  <c:v>-4.8575202288207997E-2</c:v>
                </c:pt>
                <c:pt idx="14">
                  <c:v>-6.9434086110674809E-2</c:v>
                </c:pt>
                <c:pt idx="15">
                  <c:v>-9.3133579548600132E-2</c:v>
                </c:pt>
                <c:pt idx="16">
                  <c:v>-0.11985975393430159</c:v>
                </c:pt>
                <c:pt idx="17">
                  <c:v>-0.14975142987408874</c:v>
                </c:pt>
                <c:pt idx="18">
                  <c:v>-0.18251164475480097</c:v>
                </c:pt>
                <c:pt idx="19">
                  <c:v>-0.2176708465477406</c:v>
                </c:pt>
                <c:pt idx="20">
                  <c:v>-0.25445055392873628</c:v>
                </c:pt>
                <c:pt idx="21">
                  <c:v>-0.29282077531114803</c:v>
                </c:pt>
                <c:pt idx="22">
                  <c:v>-0.33308698861789021</c:v>
                </c:pt>
                <c:pt idx="23">
                  <c:v>-0.37584625425630769</c:v>
                </c:pt>
                <c:pt idx="24">
                  <c:v>-0.42168098268737886</c:v>
                </c:pt>
                <c:pt idx="25">
                  <c:v>-0.47134117295234756</c:v>
                </c:pt>
                <c:pt idx="26">
                  <c:v>-0.52533277730834693</c:v>
                </c:pt>
                <c:pt idx="27">
                  <c:v>-0.58337128481733092</c:v>
                </c:pt>
                <c:pt idx="28">
                  <c:v>-0.64473309100819032</c:v>
                </c:pt>
                <c:pt idx="29">
                  <c:v>-0.70906749688814763</c:v>
                </c:pt>
                <c:pt idx="30">
                  <c:v>-0.77601401603844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5A9-49FF-B957-71793134B489}"/>
            </c:ext>
          </c:extLst>
        </c:ser>
        <c:ser>
          <c:idx val="10"/>
          <c:order val="10"/>
          <c:tx>
            <c:strRef>
              <c:f>'fig11'!$P$85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5:$AV$85</c:f>
              <c:numCache>
                <c:formatCode>0.00</c:formatCode>
                <c:ptCount val="31"/>
                <c:pt idx="0">
                  <c:v>4.4998412294530166E-3</c:v>
                </c:pt>
                <c:pt idx="1">
                  <c:v>4.0213322614823799E-3</c:v>
                </c:pt>
                <c:pt idx="2">
                  <c:v>4.3917157590147582E-3</c:v>
                </c:pt>
                <c:pt idx="3">
                  <c:v>7.2805164106953812E-3</c:v>
                </c:pt>
                <c:pt idx="4">
                  <c:v>8.573487426501325E-3</c:v>
                </c:pt>
                <c:pt idx="5">
                  <c:v>0</c:v>
                </c:pt>
                <c:pt idx="6">
                  <c:v>1.3697003429998134E-2</c:v>
                </c:pt>
                <c:pt idx="7">
                  <c:v>3.1025058729929444E-2</c:v>
                </c:pt>
                <c:pt idx="8">
                  <c:v>5.6172807054148732E-2</c:v>
                </c:pt>
                <c:pt idx="9">
                  <c:v>8.4120454854452298E-2</c:v>
                </c:pt>
                <c:pt idx="10">
                  <c:v>0.11561918309013941</c:v>
                </c:pt>
                <c:pt idx="11">
                  <c:v>0.14988189295478671</c:v>
                </c:pt>
                <c:pt idx="12">
                  <c:v>0.18661762053998032</c:v>
                </c:pt>
                <c:pt idx="13">
                  <c:v>0.22637501901193491</c:v>
                </c:pt>
                <c:pt idx="14">
                  <c:v>0.26921762442241914</c:v>
                </c:pt>
                <c:pt idx="15">
                  <c:v>0.31474301428565554</c:v>
                </c:pt>
                <c:pt idx="16">
                  <c:v>0.3629961874997496</c:v>
                </c:pt>
                <c:pt idx="17">
                  <c:v>0.41376304101226546</c:v>
                </c:pt>
                <c:pt idx="18">
                  <c:v>0.46702065445672813</c:v>
                </c:pt>
                <c:pt idx="19">
                  <c:v>0.52332803641643455</c:v>
                </c:pt>
                <c:pt idx="20">
                  <c:v>0.58282176468207791</c:v>
                </c:pt>
                <c:pt idx="21">
                  <c:v>0.64612566541166494</c:v>
                </c:pt>
                <c:pt idx="22">
                  <c:v>0.71246520339277031</c:v>
                </c:pt>
                <c:pt idx="23">
                  <c:v>0.78285752926163665</c:v>
                </c:pt>
                <c:pt idx="24">
                  <c:v>0.85682690174400156</c:v>
                </c:pt>
                <c:pt idx="25">
                  <c:v>0.93420070426142776</c:v>
                </c:pt>
                <c:pt idx="26">
                  <c:v>1.0140412945592934</c:v>
                </c:pt>
                <c:pt idx="27">
                  <c:v>1.0965851810879477</c:v>
                </c:pt>
                <c:pt idx="28">
                  <c:v>1.1819032512369669</c:v>
                </c:pt>
                <c:pt idx="29">
                  <c:v>1.2706500646665915</c:v>
                </c:pt>
                <c:pt idx="30">
                  <c:v>1.36547614385678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5A9-49FF-B957-71793134B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4742112"/>
        <c:axId val="1834742592"/>
      </c:areaChart>
      <c:lineChart>
        <c:grouping val="standard"/>
        <c:varyColors val="0"/>
        <c:ser>
          <c:idx val="0"/>
          <c:order val="0"/>
          <c:tx>
            <c:strRef>
              <c:f>'fig11'!$P$75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75:$AV$75</c:f>
              <c:numCache>
                <c:formatCode>0.00</c:formatCode>
                <c:ptCount val="31"/>
                <c:pt idx="0">
                  <c:v>0.33892955706870459</c:v>
                </c:pt>
                <c:pt idx="1">
                  <c:v>0.3903520845147963</c:v>
                </c:pt>
                <c:pt idx="2">
                  <c:v>0.66810992476233366</c:v>
                </c:pt>
                <c:pt idx="3">
                  <c:v>0.87536311500817532</c:v>
                </c:pt>
                <c:pt idx="4">
                  <c:v>0.95373502680524269</c:v>
                </c:pt>
                <c:pt idx="5">
                  <c:v>1</c:v>
                </c:pt>
                <c:pt idx="6">
                  <c:v>1.0437808445642975</c:v>
                </c:pt>
                <c:pt idx="7">
                  <c:v>1.089053783218664</c:v>
                </c:pt>
                <c:pt idx="8">
                  <c:v>1.1357638015252607</c:v>
                </c:pt>
                <c:pt idx="9">
                  <c:v>1.1838647583426734</c:v>
                </c:pt>
                <c:pt idx="10">
                  <c:v>1.2333956961751753</c:v>
                </c:pt>
                <c:pt idx="11">
                  <c:v>1.2844287845003624</c:v>
                </c:pt>
                <c:pt idx="12">
                  <c:v>1.337049798517016</c:v>
                </c:pt>
                <c:pt idx="13">
                  <c:v>1.3912431606602995</c:v>
                </c:pt>
                <c:pt idx="14">
                  <c:v>1.4471094349563709</c:v>
                </c:pt>
                <c:pt idx="15">
                  <c:v>1.5045652124188291</c:v>
                </c:pt>
                <c:pt idx="16">
                  <c:v>1.5635704646215756</c:v>
                </c:pt>
                <c:pt idx="17">
                  <c:v>1.6241527973757128</c:v>
                </c:pt>
                <c:pt idx="18">
                  <c:v>1.6863829998682809</c:v>
                </c:pt>
                <c:pt idx="19">
                  <c:v>1.7501723391350232</c:v>
                </c:pt>
                <c:pt idx="20">
                  <c:v>1.8157564504921329</c:v>
                </c:pt>
                <c:pt idx="21">
                  <c:v>1.8832824334759108</c:v>
                </c:pt>
                <c:pt idx="22">
                  <c:v>1.9526108787402918</c:v>
                </c:pt>
                <c:pt idx="23">
                  <c:v>2.0237293636702796</c:v>
                </c:pt>
                <c:pt idx="24">
                  <c:v>2.0966877759102229</c:v>
                </c:pt>
                <c:pt idx="25">
                  <c:v>2.1713790443499188</c:v>
                </c:pt>
                <c:pt idx="26">
                  <c:v>2.2478934794285439</c:v>
                </c:pt>
                <c:pt idx="27">
                  <c:v>2.3263176450823404</c:v>
                </c:pt>
                <c:pt idx="28">
                  <c:v>2.406705964196052</c:v>
                </c:pt>
                <c:pt idx="29">
                  <c:v>2.4889610276933611</c:v>
                </c:pt>
                <c:pt idx="30">
                  <c:v>2.5733383865113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A9-49FF-B957-71793134B489}"/>
            </c:ext>
          </c:extLst>
        </c:ser>
        <c:ser>
          <c:idx val="1"/>
          <c:order val="1"/>
          <c:tx>
            <c:strRef>
              <c:f>'fig11'!$P$76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76:$AV$76</c:f>
              <c:numCache>
                <c:formatCode>0.00</c:formatCode>
                <c:ptCount val="31"/>
                <c:pt idx="0">
                  <c:v>0.40821477593461269</c:v>
                </c:pt>
                <c:pt idx="1">
                  <c:v>0.36480559299182047</c:v>
                </c:pt>
                <c:pt idx="2">
                  <c:v>0.39840589325696057</c:v>
                </c:pt>
                <c:pt idx="3">
                  <c:v>0.66423498404426262</c:v>
                </c:pt>
                <c:pt idx="4">
                  <c:v>0.88228886846155918</c:v>
                </c:pt>
                <c:pt idx="5">
                  <c:v>1</c:v>
                </c:pt>
                <c:pt idx="6">
                  <c:v>1.0791982522177355</c:v>
                </c:pt>
                <c:pt idx="7">
                  <c:v>1.1362567665529877</c:v>
                </c:pt>
                <c:pt idx="8">
                  <c:v>1.1944132083446473</c:v>
                </c:pt>
                <c:pt idx="9">
                  <c:v>1.2526753850953012</c:v>
                </c:pt>
                <c:pt idx="10">
                  <c:v>1.3106375181403269</c:v>
                </c:pt>
                <c:pt idx="11">
                  <c:v>1.369579498711113</c:v>
                </c:pt>
                <c:pt idx="12">
                  <c:v>1.4302798350423922</c:v>
                </c:pt>
                <c:pt idx="13">
                  <c:v>1.4919015048409727</c:v>
                </c:pt>
                <c:pt idx="14">
                  <c:v>1.554004960685694</c:v>
                </c:pt>
                <c:pt idx="15">
                  <c:v>1.6162682922171046</c:v>
                </c:pt>
                <c:pt idx="16">
                  <c:v>1.6786697434986149</c:v>
                </c:pt>
                <c:pt idx="17">
                  <c:v>1.74096385442123</c:v>
                </c:pt>
                <c:pt idx="18">
                  <c:v>1.8033854562394283</c:v>
                </c:pt>
                <c:pt idx="19">
                  <c:v>1.866652218067558</c:v>
                </c:pt>
                <c:pt idx="20">
                  <c:v>1.9319616021558861</c:v>
                </c:pt>
                <c:pt idx="21">
                  <c:v>1.9993483737160607</c:v>
                </c:pt>
                <c:pt idx="22">
                  <c:v>2.0684391942331826</c:v>
                </c:pt>
                <c:pt idx="23">
                  <c:v>2.1389578795656674</c:v>
                </c:pt>
                <c:pt idx="24">
                  <c:v>2.2102972563992487</c:v>
                </c:pt>
                <c:pt idx="25">
                  <c:v>2.2817061082975094</c:v>
                </c:pt>
                <c:pt idx="26">
                  <c:v>2.3525420538655952</c:v>
                </c:pt>
                <c:pt idx="27">
                  <c:v>2.4231303249799949</c:v>
                </c:pt>
                <c:pt idx="28">
                  <c:v>2.4937350376037251</c:v>
                </c:pt>
                <c:pt idx="29">
                  <c:v>2.5647043974394426</c:v>
                </c:pt>
                <c:pt idx="30">
                  <c:v>2.63678430649630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5A9-49FF-B957-71793134B489}"/>
            </c:ext>
          </c:extLst>
        </c:ser>
        <c:ser>
          <c:idx val="2"/>
          <c:order val="2"/>
          <c:tx>
            <c:strRef>
              <c:f>'fig11'!$P$77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77:$AV$77</c:f>
              <c:numCache>
                <c:formatCode>0.00</c:formatCode>
                <c:ptCount val="31"/>
                <c:pt idx="0">
                  <c:v>0.34458835182506214</c:v>
                </c:pt>
                <c:pt idx="1">
                  <c:v>0.55929420926333762</c:v>
                </c:pt>
                <c:pt idx="2">
                  <c:v>0.7905757729434445</c:v>
                </c:pt>
                <c:pt idx="3">
                  <c:v>0.92039061791461974</c:v>
                </c:pt>
                <c:pt idx="4">
                  <c:v>0.9715725545017635</c:v>
                </c:pt>
                <c:pt idx="5">
                  <c:v>1</c:v>
                </c:pt>
                <c:pt idx="6">
                  <c:v>1.0258396480192613</c:v>
                </c:pt>
                <c:pt idx="7">
                  <c:v>1.0515227901225455</c:v>
                </c:pt>
                <c:pt idx="8">
                  <c:v>1.0756132090756134</c:v>
                </c:pt>
                <c:pt idx="9">
                  <c:v>1.0973988088845363</c:v>
                </c:pt>
                <c:pt idx="10">
                  <c:v>1.1171945562242764</c:v>
                </c:pt>
                <c:pt idx="11">
                  <c:v>1.1375437018482921</c:v>
                </c:pt>
                <c:pt idx="12">
                  <c:v>1.1614793920153905</c:v>
                </c:pt>
                <c:pt idx="13">
                  <c:v>1.1877669952718271</c:v>
                </c:pt>
                <c:pt idx="14">
                  <c:v>1.2140057866907299</c:v>
                </c:pt>
                <c:pt idx="15">
                  <c:v>1.2404579521858434</c:v>
                </c:pt>
                <c:pt idx="16">
                  <c:v>1.2685552069287218</c:v>
                </c:pt>
                <c:pt idx="17">
                  <c:v>1.2982243924007315</c:v>
                </c:pt>
                <c:pt idx="18">
                  <c:v>1.3288386556106273</c:v>
                </c:pt>
                <c:pt idx="19">
                  <c:v>1.3600164467458411</c:v>
                </c:pt>
                <c:pt idx="20">
                  <c:v>1.3942914200577912</c:v>
                </c:pt>
                <c:pt idx="21">
                  <c:v>1.428821293050456</c:v>
                </c:pt>
                <c:pt idx="22">
                  <c:v>1.4637154776946193</c:v>
                </c:pt>
                <c:pt idx="23">
                  <c:v>1.4993948576136782</c:v>
                </c:pt>
                <c:pt idx="24">
                  <c:v>1.5350440263226128</c:v>
                </c:pt>
                <c:pt idx="25">
                  <c:v>1.570840696822154</c:v>
                </c:pt>
                <c:pt idx="26">
                  <c:v>1.6075972544763093</c:v>
                </c:pt>
                <c:pt idx="27">
                  <c:v>1.6459109926805346</c:v>
                </c:pt>
                <c:pt idx="28">
                  <c:v>1.6848624243690493</c:v>
                </c:pt>
                <c:pt idx="29">
                  <c:v>1.7243312378403581</c:v>
                </c:pt>
                <c:pt idx="30">
                  <c:v>1.766887814699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5A9-49FF-B957-71793134B489}"/>
            </c:ext>
          </c:extLst>
        </c:ser>
        <c:ser>
          <c:idx val="11"/>
          <c:order val="11"/>
          <c:tx>
            <c:strRef>
              <c:f>'fig11'!$P$86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11'!$R$74:$AV$7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86:$AV$86</c:f>
              <c:numCache>
                <c:formatCode>0.00</c:formatCode>
                <c:ptCount val="31"/>
                <c:pt idx="0">
                  <c:v>0.3081736849942604</c:v>
                </c:pt>
                <c:pt idx="1">
                  <c:v>0.3861981023780906</c:v>
                </c:pt>
                <c:pt idx="2">
                  <c:v>0.67819091953799104</c:v>
                </c:pt>
                <c:pt idx="3">
                  <c:v>0.88143004616193699</c:v>
                </c:pt>
                <c:pt idx="4">
                  <c:v>0.97002194686884846</c:v>
                </c:pt>
                <c:pt idx="5">
                  <c:v>1</c:v>
                </c:pt>
                <c:pt idx="6">
                  <c:v>1.0275949989035991</c:v>
                </c:pt>
                <c:pt idx="7">
                  <c:v>1.0528606012549864</c:v>
                </c:pt>
                <c:pt idx="8">
                  <c:v>1.0765835768558236</c:v>
                </c:pt>
                <c:pt idx="9">
                  <c:v>1.0990231035875875</c:v>
                </c:pt>
                <c:pt idx="10">
                  <c:v>1.121553735271628</c:v>
                </c:pt>
                <c:pt idx="11">
                  <c:v>1.1444123447838646</c:v>
                </c:pt>
                <c:pt idx="12">
                  <c:v>1.1675913295731073</c:v>
                </c:pt>
                <c:pt idx="13">
                  <c:v>1.1913303899103465</c:v>
                </c:pt>
                <c:pt idx="14">
                  <c:v>1.2155513640296285</c:v>
                </c:pt>
                <c:pt idx="15">
                  <c:v>1.2401331137599265</c:v>
                </c:pt>
                <c:pt idx="16">
                  <c:v>1.2651637281654415</c:v>
                </c:pt>
                <c:pt idx="17">
                  <c:v>1.2906778271280388</c:v>
                </c:pt>
                <c:pt idx="18">
                  <c:v>1.316683264522915</c:v>
                </c:pt>
                <c:pt idx="19">
                  <c:v>1.343133922394917</c:v>
                </c:pt>
                <c:pt idx="20">
                  <c:v>1.370095396309684</c:v>
                </c:pt>
                <c:pt idx="21">
                  <c:v>1.3974688531017467</c:v>
                </c:pt>
                <c:pt idx="22">
                  <c:v>1.4252747128466152</c:v>
                </c:pt>
                <c:pt idx="23">
                  <c:v>1.4535266727026315</c:v>
                </c:pt>
                <c:pt idx="24">
                  <c:v>1.4822672064268576</c:v>
                </c:pt>
                <c:pt idx="25">
                  <c:v>1.5114162673232927</c:v>
                </c:pt>
                <c:pt idx="26">
                  <c:v>1.5409755518289792</c:v>
                </c:pt>
                <c:pt idx="27">
                  <c:v>1.5709942566181465</c:v>
                </c:pt>
                <c:pt idx="28">
                  <c:v>1.6015134731658218</c:v>
                </c:pt>
                <c:pt idx="29">
                  <c:v>1.6324923613209841</c:v>
                </c:pt>
                <c:pt idx="30">
                  <c:v>1.6640461531405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A9-49FF-B957-71793134B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34742112"/>
        <c:axId val="1834742592"/>
      </c:lineChart>
      <c:catAx>
        <c:axId val="1834742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34742592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834742592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one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834742112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r">
              <a:defRPr sz="10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000" b="1">
                <a:solidFill>
                  <a:sysClr val="windowText" lastClr="000000"/>
                </a:solidFill>
              </a:rPr>
              <a:t>buses</a:t>
            </a:r>
          </a:p>
        </c:rich>
      </c:tx>
      <c:layout>
        <c:manualLayout>
          <c:xMode val="edge"/>
          <c:yMode val="edge"/>
          <c:x val="8.2851172669995199E-2"/>
          <c:y val="1.16052903586006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r">
            <a:defRPr sz="10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276188703957516E-2"/>
          <c:y val="0.13814635266181347"/>
          <c:w val="0.85447622592084971"/>
          <c:h val="0.74459288592842887"/>
        </c:manualLayout>
      </c:layout>
      <c:areaChart>
        <c:grouping val="stacked"/>
        <c:varyColors val="0"/>
        <c:ser>
          <c:idx val="3"/>
          <c:order val="2"/>
          <c:tx>
            <c:strRef>
              <c:f>'fig11'!$P$12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0:$AV$120</c:f>
              <c:numCache>
                <c:formatCode>0.00</c:formatCode>
                <c:ptCount val="31"/>
                <c:pt idx="0">
                  <c:v>0.85949150327352375</c:v>
                </c:pt>
                <c:pt idx="1">
                  <c:v>0.92683503183724281</c:v>
                </c:pt>
                <c:pt idx="2">
                  <c:v>0.87534425812660877</c:v>
                </c:pt>
                <c:pt idx="3">
                  <c:v>0.98261619720654436</c:v>
                </c:pt>
                <c:pt idx="4">
                  <c:v>0.98371538592741359</c:v>
                </c:pt>
                <c:pt idx="5">
                  <c:v>1</c:v>
                </c:pt>
                <c:pt idx="6">
                  <c:v>0.99655083495671182</c:v>
                </c:pt>
                <c:pt idx="7">
                  <c:v>1.0016383953357983</c:v>
                </c:pt>
                <c:pt idx="8">
                  <c:v>1.0029864154389558</c:v>
                </c:pt>
                <c:pt idx="9">
                  <c:v>0.9984077452778628</c:v>
                </c:pt>
                <c:pt idx="10">
                  <c:v>0.9930889270510973</c:v>
                </c:pt>
                <c:pt idx="11">
                  <c:v>0.98635291662597868</c:v>
                </c:pt>
                <c:pt idx="12">
                  <c:v>0.98092493150315241</c:v>
                </c:pt>
                <c:pt idx="13">
                  <c:v>0.97941543889774119</c:v>
                </c:pt>
                <c:pt idx="14">
                  <c:v>0.97862364447953698</c:v>
                </c:pt>
                <c:pt idx="15">
                  <c:v>0.97696875110686332</c:v>
                </c:pt>
                <c:pt idx="16">
                  <c:v>0.97314273347742741</c:v>
                </c:pt>
                <c:pt idx="17">
                  <c:v>0.96818724268789724</c:v>
                </c:pt>
                <c:pt idx="18">
                  <c:v>0.96321104682910874</c:v>
                </c:pt>
                <c:pt idx="19">
                  <c:v>0.95694119126383337</c:v>
                </c:pt>
                <c:pt idx="20">
                  <c:v>0.9508076052976363</c:v>
                </c:pt>
                <c:pt idx="21">
                  <c:v>0.94389920772285119</c:v>
                </c:pt>
                <c:pt idx="22">
                  <c:v>0.93646463385149703</c:v>
                </c:pt>
                <c:pt idx="23">
                  <c:v>0.92871512191825256</c:v>
                </c:pt>
                <c:pt idx="24">
                  <c:v>0.92110408967574864</c:v>
                </c:pt>
                <c:pt idx="25">
                  <c:v>0.91327100138148176</c:v>
                </c:pt>
                <c:pt idx="26">
                  <c:v>0.90496919917386764</c:v>
                </c:pt>
                <c:pt idx="27">
                  <c:v>0.89625899529116704</c:v>
                </c:pt>
                <c:pt idx="28">
                  <c:v>0.88768855062595897</c:v>
                </c:pt>
                <c:pt idx="29">
                  <c:v>0.8793741276317466</c:v>
                </c:pt>
                <c:pt idx="30">
                  <c:v>0.87168847571548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23-4D58-9C9C-96CBB9413404}"/>
            </c:ext>
          </c:extLst>
        </c:ser>
        <c:ser>
          <c:idx val="4"/>
          <c:order val="3"/>
          <c:tx>
            <c:strRef>
              <c:f>'fig11'!$P$121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1:$AV$121</c:f>
              <c:numCache>
                <c:formatCode>0.00</c:formatCode>
                <c:ptCount val="31"/>
                <c:pt idx="0">
                  <c:v>0.17349470237301601</c:v>
                </c:pt>
                <c:pt idx="1">
                  <c:v>0.18708849056104537</c:v>
                </c:pt>
                <c:pt idx="2">
                  <c:v>0.17669106310170057</c:v>
                </c:pt>
                <c:pt idx="3">
                  <c:v>1.6843193863753214E-2</c:v>
                </c:pt>
                <c:pt idx="4">
                  <c:v>2.1307236985614098E-2</c:v>
                </c:pt>
                <c:pt idx="5">
                  <c:v>0</c:v>
                </c:pt>
                <c:pt idx="6">
                  <c:v>8.1098327825088745E-3</c:v>
                </c:pt>
                <c:pt idx="7">
                  <c:v>9.3476655580273516E-3</c:v>
                </c:pt>
                <c:pt idx="8">
                  <c:v>1.2063340009480727E-2</c:v>
                </c:pt>
                <c:pt idx="9">
                  <c:v>1.6774414776512536E-2</c:v>
                </c:pt>
                <c:pt idx="10">
                  <c:v>2.0670459718378775E-2</c:v>
                </c:pt>
                <c:pt idx="11">
                  <c:v>2.6447383330592156E-2</c:v>
                </c:pt>
                <c:pt idx="12">
                  <c:v>3.3382630650006129E-2</c:v>
                </c:pt>
                <c:pt idx="13">
                  <c:v>3.9416775761336176E-2</c:v>
                </c:pt>
                <c:pt idx="14">
                  <c:v>4.4981019582314707E-2</c:v>
                </c:pt>
                <c:pt idx="15">
                  <c:v>4.5222736688772636E-2</c:v>
                </c:pt>
                <c:pt idx="16">
                  <c:v>4.5878002544363694E-2</c:v>
                </c:pt>
                <c:pt idx="17">
                  <c:v>4.6309260230339433E-2</c:v>
                </c:pt>
                <c:pt idx="18">
                  <c:v>4.6265838893043809E-2</c:v>
                </c:pt>
                <c:pt idx="19">
                  <c:v>4.7157418340438961E-2</c:v>
                </c:pt>
                <c:pt idx="20">
                  <c:v>4.8707879323935499E-2</c:v>
                </c:pt>
                <c:pt idx="21">
                  <c:v>5.5208767998348396E-2</c:v>
                </c:pt>
                <c:pt idx="22">
                  <c:v>5.8239379176279193E-2</c:v>
                </c:pt>
                <c:pt idx="23">
                  <c:v>6.1388177516160214E-2</c:v>
                </c:pt>
                <c:pt idx="24">
                  <c:v>6.4581109666139169E-2</c:v>
                </c:pt>
                <c:pt idx="25">
                  <c:v>6.7936486254157491E-2</c:v>
                </c:pt>
                <c:pt idx="26">
                  <c:v>7.1821556504643391E-2</c:v>
                </c:pt>
                <c:pt idx="27">
                  <c:v>7.5971504512147292E-2</c:v>
                </c:pt>
                <c:pt idx="28">
                  <c:v>8.0247828211514216E-2</c:v>
                </c:pt>
                <c:pt idx="29">
                  <c:v>8.4672511973636344E-2</c:v>
                </c:pt>
                <c:pt idx="30">
                  <c:v>8.91378989120413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23-4D58-9C9C-96CBB9413404}"/>
            </c:ext>
          </c:extLst>
        </c:ser>
        <c:ser>
          <c:idx val="7"/>
          <c:order val="5"/>
          <c:tx>
            <c:strRef>
              <c:f>'fig11'!$P$122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2:$AV$122</c:f>
              <c:numCache>
                <c:formatCode>0.00</c:formatCode>
                <c:ptCount val="31"/>
                <c:pt idx="0">
                  <c:v>-0.36324478715655517</c:v>
                </c:pt>
                <c:pt idx="1">
                  <c:v>-0.44989038817000138</c:v>
                </c:pt>
                <c:pt idx="2">
                  <c:v>-0.19858338517330665</c:v>
                </c:pt>
                <c:pt idx="3">
                  <c:v>-6.894910757194217E-2</c:v>
                </c:pt>
                <c:pt idx="4">
                  <c:v>-3.4543587390749364E-2</c:v>
                </c:pt>
                <c:pt idx="5">
                  <c:v>0</c:v>
                </c:pt>
                <c:pt idx="6">
                  <c:v>6.595943541385374E-3</c:v>
                </c:pt>
                <c:pt idx="7">
                  <c:v>7.5333664238099729E-3</c:v>
                </c:pt>
                <c:pt idx="8">
                  <c:v>9.6252563094665344E-3</c:v>
                </c:pt>
                <c:pt idx="9">
                  <c:v>1.6474358374124476E-2</c:v>
                </c:pt>
                <c:pt idx="10">
                  <c:v>2.5274511225076512E-2</c:v>
                </c:pt>
                <c:pt idx="11">
                  <c:v>3.288099100482289E-2</c:v>
                </c:pt>
                <c:pt idx="12">
                  <c:v>3.7600988137648006E-2</c:v>
                </c:pt>
                <c:pt idx="13">
                  <c:v>3.742200328734846E-2</c:v>
                </c:pt>
                <c:pt idx="14">
                  <c:v>3.4727421000940284E-2</c:v>
                </c:pt>
                <c:pt idx="15">
                  <c:v>3.5732594000714046E-2</c:v>
                </c:pt>
                <c:pt idx="16">
                  <c:v>3.559859984996061E-2</c:v>
                </c:pt>
                <c:pt idx="17">
                  <c:v>3.4719960682999762E-2</c:v>
                </c:pt>
                <c:pt idx="18">
                  <c:v>3.3377424797627286E-2</c:v>
                </c:pt>
                <c:pt idx="19">
                  <c:v>3.2527963417943617E-2</c:v>
                </c:pt>
                <c:pt idx="20">
                  <c:v>3.2095129664441502E-2</c:v>
                </c:pt>
                <c:pt idx="21">
                  <c:v>2.866503715289892E-2</c:v>
                </c:pt>
                <c:pt idx="22">
                  <c:v>2.9919960571704429E-2</c:v>
                </c:pt>
                <c:pt idx="23">
                  <c:v>3.1597254757440796E-2</c:v>
                </c:pt>
                <c:pt idx="24">
                  <c:v>3.2752360554964666E-2</c:v>
                </c:pt>
                <c:pt idx="25">
                  <c:v>3.3103783119878494E-2</c:v>
                </c:pt>
                <c:pt idx="26">
                  <c:v>3.2244357366479792E-2</c:v>
                </c:pt>
                <c:pt idx="27">
                  <c:v>3.0788502901003212E-2</c:v>
                </c:pt>
                <c:pt idx="28">
                  <c:v>2.8834098638088945E-2</c:v>
                </c:pt>
                <c:pt idx="29">
                  <c:v>2.6211162488168016E-2</c:v>
                </c:pt>
                <c:pt idx="30">
                  <c:v>2.30054766865411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23-4D58-9C9C-96CBB9413404}"/>
            </c:ext>
          </c:extLst>
        </c:ser>
        <c:ser>
          <c:idx val="8"/>
          <c:order val="6"/>
          <c:tx>
            <c:strRef>
              <c:f>'fig11'!$P$123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3:$AV$123</c:f>
              <c:numCache>
                <c:formatCode>0.00</c:formatCode>
                <c:ptCount val="31"/>
                <c:pt idx="0">
                  <c:v>0.13146448554588697</c:v>
                </c:pt>
                <c:pt idx="1">
                  <c:v>0.13034399839503152</c:v>
                </c:pt>
                <c:pt idx="2">
                  <c:v>0.16752528156997959</c:v>
                </c:pt>
                <c:pt idx="3">
                  <c:v>2.2882994001044543E-2</c:v>
                </c:pt>
                <c:pt idx="4">
                  <c:v>2.0237636713838825E-2</c:v>
                </c:pt>
                <c:pt idx="5">
                  <c:v>0</c:v>
                </c:pt>
                <c:pt idx="6">
                  <c:v>1.7087424389372607E-2</c:v>
                </c:pt>
                <c:pt idx="7">
                  <c:v>2.0037666500887452E-2</c:v>
                </c:pt>
                <c:pt idx="8">
                  <c:v>2.6056439796208419E-2</c:v>
                </c:pt>
                <c:pt idx="9">
                  <c:v>3.227926448018037E-2</c:v>
                </c:pt>
                <c:pt idx="10">
                  <c:v>4.0426124202459057E-2</c:v>
                </c:pt>
                <c:pt idx="11">
                  <c:v>5.0328143430864669E-2</c:v>
                </c:pt>
                <c:pt idx="12">
                  <c:v>6.0159839583937558E-2</c:v>
                </c:pt>
                <c:pt idx="13">
                  <c:v>6.9909632423088564E-2</c:v>
                </c:pt>
                <c:pt idx="14">
                  <c:v>7.9558422665513495E-2</c:v>
                </c:pt>
                <c:pt idx="15">
                  <c:v>8.898623716462839E-2</c:v>
                </c:pt>
                <c:pt idx="16">
                  <c:v>9.8084397216960939E-2</c:v>
                </c:pt>
                <c:pt idx="17">
                  <c:v>0.10689966383125649</c:v>
                </c:pt>
                <c:pt idx="18">
                  <c:v>0.11552071927976448</c:v>
                </c:pt>
                <c:pt idx="19">
                  <c:v>0.12444357688390473</c:v>
                </c:pt>
                <c:pt idx="20">
                  <c:v>0.1336540162170532</c:v>
                </c:pt>
                <c:pt idx="21">
                  <c:v>0.15034404645803945</c:v>
                </c:pt>
                <c:pt idx="22">
                  <c:v>0.17687960138912584</c:v>
                </c:pt>
                <c:pt idx="23">
                  <c:v>0.20840040291137396</c:v>
                </c:pt>
                <c:pt idx="24">
                  <c:v>0.24438836273114184</c:v>
                </c:pt>
                <c:pt idx="25">
                  <c:v>0.25928944100896212</c:v>
                </c:pt>
                <c:pt idx="26">
                  <c:v>0.27308138736323651</c:v>
                </c:pt>
                <c:pt idx="27">
                  <c:v>0.28768599748138546</c:v>
                </c:pt>
                <c:pt idx="28">
                  <c:v>0.30310039402723232</c:v>
                </c:pt>
                <c:pt idx="29">
                  <c:v>0.31964960994302649</c:v>
                </c:pt>
                <c:pt idx="30">
                  <c:v>0.33795394492411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23-4D58-9C9C-96CBB9413404}"/>
            </c:ext>
          </c:extLst>
        </c:ser>
        <c:ser>
          <c:idx val="9"/>
          <c:order val="7"/>
          <c:tx>
            <c:strRef>
              <c:f>'fig11'!$P$124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4:$AV$124</c:f>
              <c:numCache>
                <c:formatCode>0.00</c:formatCode>
                <c:ptCount val="31"/>
                <c:pt idx="0">
                  <c:v>-2.2312497398004116E-2</c:v>
                </c:pt>
                <c:pt idx="1">
                  <c:v>2.1125299374345818E-2</c:v>
                </c:pt>
                <c:pt idx="2">
                  <c:v>-0.17853920263611234</c:v>
                </c:pt>
                <c:pt idx="3">
                  <c:v>-2.8007494421076418E-2</c:v>
                </c:pt>
                <c:pt idx="4">
                  <c:v>-1.1212503915068117E-2</c:v>
                </c:pt>
                <c:pt idx="5">
                  <c:v>0</c:v>
                </c:pt>
                <c:pt idx="6">
                  <c:v>-2.1833719236000526E-2</c:v>
                </c:pt>
                <c:pt idx="7">
                  <c:v>-2.5072999837879806E-2</c:v>
                </c:pt>
                <c:pt idx="8">
                  <c:v>-3.0271333673141942E-2</c:v>
                </c:pt>
                <c:pt idx="9">
                  <c:v>-3.5461113477427864E-2</c:v>
                </c:pt>
                <c:pt idx="10">
                  <c:v>-4.1794752890163656E-2</c:v>
                </c:pt>
                <c:pt idx="11">
                  <c:v>-4.8396872760669396E-2</c:v>
                </c:pt>
                <c:pt idx="12">
                  <c:v>-5.5117571706169821E-2</c:v>
                </c:pt>
                <c:pt idx="13">
                  <c:v>-6.037176771421926E-2</c:v>
                </c:pt>
                <c:pt idx="14">
                  <c:v>-6.3973966560669338E-2</c:v>
                </c:pt>
                <c:pt idx="15">
                  <c:v>-6.5552923052486944E-2</c:v>
                </c:pt>
                <c:pt idx="16">
                  <c:v>-6.4406528884042524E-2</c:v>
                </c:pt>
                <c:pt idx="17">
                  <c:v>-6.1104572134470514E-2</c:v>
                </c:pt>
                <c:pt idx="18">
                  <c:v>-5.684822704731185E-2</c:v>
                </c:pt>
                <c:pt idx="19">
                  <c:v>-5.3140636539193098E-2</c:v>
                </c:pt>
                <c:pt idx="20">
                  <c:v>-5.1107512528790977E-2</c:v>
                </c:pt>
                <c:pt idx="21">
                  <c:v>-5.787396660939792E-2</c:v>
                </c:pt>
                <c:pt idx="22">
                  <c:v>-7.5558140891445413E-2</c:v>
                </c:pt>
                <c:pt idx="23">
                  <c:v>-0.10080544264961278</c:v>
                </c:pt>
                <c:pt idx="24">
                  <c:v>-0.13111650940351316</c:v>
                </c:pt>
                <c:pt idx="25">
                  <c:v>-0.13937751921487895</c:v>
                </c:pt>
                <c:pt idx="26">
                  <c:v>-0.14570420882122193</c:v>
                </c:pt>
                <c:pt idx="27">
                  <c:v>-0.15219954529936053</c:v>
                </c:pt>
                <c:pt idx="28">
                  <c:v>-0.16494632350887328</c:v>
                </c:pt>
                <c:pt idx="29">
                  <c:v>-0.18064312737776489</c:v>
                </c:pt>
                <c:pt idx="30">
                  <c:v>-0.19816385887430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23-4D58-9C9C-96CBB9413404}"/>
            </c:ext>
          </c:extLst>
        </c:ser>
        <c:ser>
          <c:idx val="10"/>
          <c:order val="8"/>
          <c:tx>
            <c:strRef>
              <c:f>'fig11'!$P$125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5:$AV$125</c:f>
              <c:numCache>
                <c:formatCode>0.00</c:formatCode>
                <c:ptCount val="31"/>
                <c:pt idx="0">
                  <c:v>3.5455954569023174E-2</c:v>
                </c:pt>
                <c:pt idx="1">
                  <c:v>3.7814590139570559E-2</c:v>
                </c:pt>
                <c:pt idx="2">
                  <c:v>3.8580525378088648E-2</c:v>
                </c:pt>
                <c:pt idx="3">
                  <c:v>1.5536704516188382E-2</c:v>
                </c:pt>
                <c:pt idx="4">
                  <c:v>8.5500516433260065E-3</c:v>
                </c:pt>
                <c:pt idx="5">
                  <c:v>0</c:v>
                </c:pt>
                <c:pt idx="6">
                  <c:v>9.1643628076067962E-3</c:v>
                </c:pt>
                <c:pt idx="7">
                  <c:v>1.6094623688305276E-2</c:v>
                </c:pt>
                <c:pt idx="8">
                  <c:v>2.0577292867844044E-2</c:v>
                </c:pt>
                <c:pt idx="9">
                  <c:v>2.4598863190611775E-2</c:v>
                </c:pt>
                <c:pt idx="10">
                  <c:v>2.9684506517040132E-2</c:v>
                </c:pt>
                <c:pt idx="11">
                  <c:v>3.5742241847235956E-2</c:v>
                </c:pt>
                <c:pt idx="12">
                  <c:v>4.0298518508153913E-2</c:v>
                </c:pt>
                <c:pt idx="13">
                  <c:v>4.3798710546097741E-2</c:v>
                </c:pt>
                <c:pt idx="14">
                  <c:v>5.0392991604587323E-2</c:v>
                </c:pt>
                <c:pt idx="15">
                  <c:v>5.7320306187663705E-2</c:v>
                </c:pt>
                <c:pt idx="16">
                  <c:v>6.4261391219304631E-2</c:v>
                </c:pt>
                <c:pt idx="17">
                  <c:v>7.1223184762024605E-2</c:v>
                </c:pt>
                <c:pt idx="18">
                  <c:v>7.8054143127391784E-2</c:v>
                </c:pt>
                <c:pt idx="19">
                  <c:v>8.4864627195854192E-2</c:v>
                </c:pt>
                <c:pt idx="20">
                  <c:v>9.1654907731933521E-2</c:v>
                </c:pt>
                <c:pt idx="21">
                  <c:v>9.8464324902724165E-2</c:v>
                </c:pt>
                <c:pt idx="22">
                  <c:v>0.10541168780506416</c:v>
                </c:pt>
                <c:pt idx="23">
                  <c:v>0.11445791094722968</c:v>
                </c:pt>
                <c:pt idx="24">
                  <c:v>0.12313711937853888</c:v>
                </c:pt>
                <c:pt idx="25">
                  <c:v>0.12885476605416191</c:v>
                </c:pt>
                <c:pt idx="26">
                  <c:v>0.12228746468330187</c:v>
                </c:pt>
                <c:pt idx="27">
                  <c:v>0.11493529132231428</c:v>
                </c:pt>
                <c:pt idx="28">
                  <c:v>0.11476561858337919</c:v>
                </c:pt>
                <c:pt idx="29">
                  <c:v>0.1273991498624103</c:v>
                </c:pt>
                <c:pt idx="30">
                  <c:v>0.13991805424660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23-4D58-9C9C-96CBB9413404}"/>
            </c:ext>
          </c:extLst>
        </c:ser>
        <c:ser>
          <c:idx val="1"/>
          <c:order val="9"/>
          <c:tx>
            <c:strRef>
              <c:f>'fig11'!$P$126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 w="22225"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6:$AV$126</c:f>
              <c:numCache>
                <c:formatCode>0.00</c:formatCode>
                <c:ptCount val="31"/>
                <c:pt idx="0">
                  <c:v>1.2946079247424858E-2</c:v>
                </c:pt>
                <c:pt idx="1">
                  <c:v>-3.1602567580105712E-3</c:v>
                </c:pt>
                <c:pt idx="2">
                  <c:v>-2.1001778783441338E-2</c:v>
                </c:pt>
                <c:pt idx="3">
                  <c:v>-2.9599749512914997E-2</c:v>
                </c:pt>
                <c:pt idx="4">
                  <c:v>-3.1219258356021684E-2</c:v>
                </c:pt>
                <c:pt idx="5">
                  <c:v>0</c:v>
                </c:pt>
                <c:pt idx="6">
                  <c:v>1.4031240010318413E-2</c:v>
                </c:pt>
                <c:pt idx="7">
                  <c:v>3.5467399452085546E-2</c:v>
                </c:pt>
                <c:pt idx="8">
                  <c:v>6.0048785551300332E-2</c:v>
                </c:pt>
                <c:pt idx="9">
                  <c:v>8.3041632116871655E-2</c:v>
                </c:pt>
                <c:pt idx="10">
                  <c:v>0.10410739289641757</c:v>
                </c:pt>
                <c:pt idx="11">
                  <c:v>0.12467692017012988</c:v>
                </c:pt>
                <c:pt idx="12">
                  <c:v>0.14604314249805439</c:v>
                </c:pt>
                <c:pt idx="13">
                  <c:v>0.16954087735619106</c:v>
                </c:pt>
                <c:pt idx="14">
                  <c:v>0.19137345463794109</c:v>
                </c:pt>
                <c:pt idx="15">
                  <c:v>0.21500259286344403</c:v>
                </c:pt>
                <c:pt idx="16">
                  <c:v>0.2417634549093588</c:v>
                </c:pt>
                <c:pt idx="17">
                  <c:v>0.27053595327707081</c:v>
                </c:pt>
                <c:pt idx="18">
                  <c:v>0.30111895557057888</c:v>
                </c:pt>
                <c:pt idx="19">
                  <c:v>0.33413418156331565</c:v>
                </c:pt>
                <c:pt idx="20">
                  <c:v>0.36927653058732357</c:v>
                </c:pt>
                <c:pt idx="21">
                  <c:v>0.40431009461127698</c:v>
                </c:pt>
                <c:pt idx="22">
                  <c:v>0.44038345522755007</c:v>
                </c:pt>
                <c:pt idx="23">
                  <c:v>0.47639932961159737</c:v>
                </c:pt>
                <c:pt idx="24">
                  <c:v>0.51309586297688314</c:v>
                </c:pt>
                <c:pt idx="25">
                  <c:v>0.55312542601353543</c:v>
                </c:pt>
                <c:pt idx="26">
                  <c:v>0.60790345329812601</c:v>
                </c:pt>
                <c:pt idx="27">
                  <c:v>0.66532993695120157</c:v>
                </c:pt>
                <c:pt idx="28">
                  <c:v>0.72302510931972619</c:v>
                </c:pt>
                <c:pt idx="29">
                  <c:v>0.77151276098167254</c:v>
                </c:pt>
                <c:pt idx="30">
                  <c:v>0.823204947605835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6-1B23-4D58-9C9C-96CBB9413404}"/>
            </c:ext>
          </c:extLst>
        </c:ser>
        <c:ser>
          <c:idx val="5"/>
          <c:order val="10"/>
          <c:tx>
            <c:strRef>
              <c:f>'fig11'!$P$127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7:$AV$127</c:f>
              <c:numCache>
                <c:formatCode>0.00</c:formatCode>
                <c:ptCount val="31"/>
                <c:pt idx="0">
                  <c:v>2.6392143838627757E-2</c:v>
                </c:pt>
                <c:pt idx="1">
                  <c:v>2.712145932407084E-2</c:v>
                </c:pt>
                <c:pt idx="2">
                  <c:v>1.3768180204359437E-2</c:v>
                </c:pt>
                <c:pt idx="3">
                  <c:v>1.5585227652914813E-2</c:v>
                </c:pt>
                <c:pt idx="4">
                  <c:v>8.7797250818831829E-3</c:v>
                </c:pt>
                <c:pt idx="5">
                  <c:v>0</c:v>
                </c:pt>
                <c:pt idx="6">
                  <c:v>9.2896431626527942E-3</c:v>
                </c:pt>
                <c:pt idx="7">
                  <c:v>1.9248927361372292E-2</c:v>
                </c:pt>
                <c:pt idx="8">
                  <c:v>3.0853981259090224E-2</c:v>
                </c:pt>
                <c:pt idx="9">
                  <c:v>4.3821265536011067E-2</c:v>
                </c:pt>
                <c:pt idx="10">
                  <c:v>5.8519807114250533E-2</c:v>
                </c:pt>
                <c:pt idx="11">
                  <c:v>7.5791490569616649E-2</c:v>
                </c:pt>
                <c:pt idx="12">
                  <c:v>9.6651357303211949E-2</c:v>
                </c:pt>
                <c:pt idx="13">
                  <c:v>0.11968821823333142</c:v>
                </c:pt>
                <c:pt idx="14">
                  <c:v>0.14409836111908825</c:v>
                </c:pt>
                <c:pt idx="15">
                  <c:v>0.17020091703800388</c:v>
                </c:pt>
                <c:pt idx="16">
                  <c:v>0.19719033251939799</c:v>
                </c:pt>
                <c:pt idx="17">
                  <c:v>0.22593069419352685</c:v>
                </c:pt>
                <c:pt idx="18">
                  <c:v>0.25588017653249806</c:v>
                </c:pt>
                <c:pt idx="19">
                  <c:v>0.28570625560483975</c:v>
                </c:pt>
                <c:pt idx="20">
                  <c:v>0.31604416101655408</c:v>
                </c:pt>
                <c:pt idx="21">
                  <c:v>0.34818928272601424</c:v>
                </c:pt>
                <c:pt idx="22">
                  <c:v>0.38185704913633867</c:v>
                </c:pt>
                <c:pt idx="23">
                  <c:v>0.41734835095305489</c:v>
                </c:pt>
                <c:pt idx="24">
                  <c:v>0.4547840768660194</c:v>
                </c:pt>
                <c:pt idx="25">
                  <c:v>0.49411276587077158</c:v>
                </c:pt>
                <c:pt idx="26">
                  <c:v>0.53472857372101679</c:v>
                </c:pt>
                <c:pt idx="27">
                  <c:v>0.57755324373004857</c:v>
                </c:pt>
                <c:pt idx="28">
                  <c:v>0.62253934274319755</c:v>
                </c:pt>
                <c:pt idx="29">
                  <c:v>0.66920174300419566</c:v>
                </c:pt>
                <c:pt idx="30">
                  <c:v>0.71781226901771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23-4D58-9C9C-96CBB9413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8854640"/>
        <c:axId val="198858480"/>
      </c:areaChart>
      <c:lineChart>
        <c:grouping val="standard"/>
        <c:varyColors val="0"/>
        <c:ser>
          <c:idx val="0"/>
          <c:order val="0"/>
          <c:tx>
            <c:strRef>
              <c:f>'fig11'!$P$117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17:$AV$117</c:f>
              <c:numCache>
                <c:formatCode>0.00</c:formatCode>
                <c:ptCount val="31"/>
                <c:pt idx="0">
                  <c:v>0.85368758429294322</c:v>
                </c:pt>
                <c:pt idx="1">
                  <c:v>0.87727822470329497</c:v>
                </c:pt>
                <c:pt idx="2">
                  <c:v>0.87378494178787669</c:v>
                </c:pt>
                <c:pt idx="3">
                  <c:v>0.92412303173989729</c:v>
                </c:pt>
                <c:pt idx="4">
                  <c:v>0.96428415691744196</c:v>
                </c:pt>
                <c:pt idx="5">
                  <c:v>1</c:v>
                </c:pt>
                <c:pt idx="6">
                  <c:v>1.0321110258717254</c:v>
                </c:pt>
                <c:pt idx="7">
                  <c:v>1.0700199354240896</c:v>
                </c:pt>
                <c:pt idx="8">
                  <c:v>1.1101564798820771</c:v>
                </c:pt>
                <c:pt idx="9">
                  <c:v>1.1502670908174404</c:v>
                </c:pt>
                <c:pt idx="10">
                  <c:v>1.1913730769796469</c:v>
                </c:pt>
                <c:pt idx="11">
                  <c:v>1.2348421510524361</c:v>
                </c:pt>
                <c:pt idx="12">
                  <c:v>1.2780015771381117</c:v>
                </c:pt>
                <c:pt idx="13">
                  <c:v>1.3223418563860236</c:v>
                </c:pt>
                <c:pt idx="14">
                  <c:v>1.3672939192336848</c:v>
                </c:pt>
                <c:pt idx="15">
                  <c:v>1.4144072145045128</c:v>
                </c:pt>
                <c:pt idx="16">
                  <c:v>1.4629034774723892</c:v>
                </c:pt>
                <c:pt idx="17">
                  <c:v>1.5161051061206365</c:v>
                </c:pt>
                <c:pt idx="18">
                  <c:v>1.5717842352792792</c:v>
                </c:pt>
                <c:pt idx="19">
                  <c:v>1.6287489015311056</c:v>
                </c:pt>
                <c:pt idx="20">
                  <c:v>1.6869536276666304</c:v>
                </c:pt>
                <c:pt idx="21">
                  <c:v>1.7477772078415259</c:v>
                </c:pt>
                <c:pt idx="22">
                  <c:v>1.8094046984347236</c:v>
                </c:pt>
                <c:pt idx="23">
                  <c:v>1.871258538885763</c:v>
                </c:pt>
                <c:pt idx="24">
                  <c:v>1.9329463299560943</c:v>
                </c:pt>
                <c:pt idx="25">
                  <c:v>1.995647715920106</c:v>
                </c:pt>
                <c:pt idx="26">
                  <c:v>2.0595068998281278</c:v>
                </c:pt>
                <c:pt idx="27">
                  <c:v>2.1257544143763019</c:v>
                </c:pt>
                <c:pt idx="28">
                  <c:v>2.1941425814711977</c:v>
                </c:pt>
                <c:pt idx="29">
                  <c:v>2.26428619763526</c:v>
                </c:pt>
                <c:pt idx="30">
                  <c:v>2.3373931145259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B23-4D58-9C9C-96CBB9413404}"/>
            </c:ext>
          </c:extLst>
        </c:ser>
        <c:ser>
          <c:idx val="2"/>
          <c:order val="1"/>
          <c:tx>
            <c:strRef>
              <c:f>'fig11'!$P$118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18:$AV$118</c:f>
              <c:numCache>
                <c:formatCode>0.00</c:formatCode>
                <c:ptCount val="31"/>
                <c:pt idx="0">
                  <c:v>0.79657377381032712</c:v>
                </c:pt>
                <c:pt idx="1">
                  <c:v>0.83450467761086111</c:v>
                </c:pt>
                <c:pt idx="2">
                  <c:v>0.86162871453934786</c:v>
                </c:pt>
                <c:pt idx="3">
                  <c:v>0.93430547196491953</c:v>
                </c:pt>
                <c:pt idx="4">
                  <c:v>0.98441240424201393</c:v>
                </c:pt>
                <c:pt idx="5">
                  <c:v>1</c:v>
                </c:pt>
                <c:pt idx="6">
                  <c:v>1.0097043495036062</c:v>
                </c:pt>
                <c:pt idx="7">
                  <c:v>1.0196997022599568</c:v>
                </c:pt>
                <c:pt idx="8">
                  <c:v>1.0297221326732329</c:v>
                </c:pt>
                <c:pt idx="9">
                  <c:v>1.0407799844134917</c:v>
                </c:pt>
                <c:pt idx="10">
                  <c:v>1.053057363798706</c:v>
                </c:pt>
                <c:pt idx="11">
                  <c:v>1.0661873087674463</c:v>
                </c:pt>
                <c:pt idx="12">
                  <c:v>1.0787598781113954</c:v>
                </c:pt>
                <c:pt idx="13">
                  <c:v>1.0909290556145168</c:v>
                </c:pt>
                <c:pt idx="14">
                  <c:v>1.1026249722222932</c:v>
                </c:pt>
                <c:pt idx="15">
                  <c:v>1.1136923392034395</c:v>
                </c:pt>
                <c:pt idx="16">
                  <c:v>1.1240173542769403</c:v>
                </c:pt>
                <c:pt idx="17">
                  <c:v>1.13392125197516</c:v>
                </c:pt>
                <c:pt idx="18">
                  <c:v>1.1435348532671012</c:v>
                </c:pt>
                <c:pt idx="19">
                  <c:v>1.1529779414423376</c:v>
                </c:pt>
                <c:pt idx="20">
                  <c:v>1.1621476431536726</c:v>
                </c:pt>
                <c:pt idx="21">
                  <c:v>1.171144167480854</c:v>
                </c:pt>
                <c:pt idx="22">
                  <c:v>1.179891175005561</c:v>
                </c:pt>
                <c:pt idx="23">
                  <c:v>1.1883653941672225</c:v>
                </c:pt>
                <c:pt idx="24">
                  <c:v>1.1965430640500225</c:v>
                </c:pt>
                <c:pt idx="25">
                  <c:v>1.204387917992978</c:v>
                </c:pt>
                <c:pt idx="26">
                  <c:v>1.2044176599173522</c:v>
                </c:pt>
                <c:pt idx="27">
                  <c:v>1.200244492755286</c:v>
                </c:pt>
                <c:pt idx="28">
                  <c:v>1.1951684651650023</c:v>
                </c:pt>
                <c:pt idx="29">
                  <c:v>1.1939006000963377</c:v>
                </c:pt>
                <c:pt idx="30">
                  <c:v>1.1980618596140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B23-4D58-9C9C-96CBB9413404}"/>
            </c:ext>
          </c:extLst>
        </c:ser>
        <c:ser>
          <c:idx val="6"/>
          <c:order val="4"/>
          <c:tx>
            <c:strRef>
              <c:f>'fig11'!$P$128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28:$AV$128</c:f>
              <c:numCache>
                <c:formatCode>0.00</c:formatCode>
                <c:ptCount val="31"/>
                <c:pt idx="0">
                  <c:v>0.73388045781129163</c:v>
                </c:pt>
                <c:pt idx="1">
                  <c:v>0.72762550903309475</c:v>
                </c:pt>
                <c:pt idx="2">
                  <c:v>0.93518433187250238</c:v>
                </c:pt>
                <c:pt idx="3">
                  <c:v>0.93797220339526644</c:v>
                </c:pt>
                <c:pt idx="4">
                  <c:v>0.98569906419773601</c:v>
                </c:pt>
                <c:pt idx="5">
                  <c:v>1</c:v>
                </c:pt>
                <c:pt idx="6">
                  <c:v>1.0112566112806061</c:v>
                </c:pt>
                <c:pt idx="7">
                  <c:v>1.0208911319775484</c:v>
                </c:pt>
                <c:pt idx="8">
                  <c:v>1.0318847075614213</c:v>
                </c:pt>
                <c:pt idx="9">
                  <c:v>1.0435823348502575</c:v>
                </c:pt>
                <c:pt idx="10">
                  <c:v>1.0552977552208465</c:v>
                </c:pt>
                <c:pt idx="11">
                  <c:v>1.0670536121638754</c:v>
                </c:pt>
                <c:pt idx="12">
                  <c:v>1.0784371507272494</c:v>
                </c:pt>
                <c:pt idx="13">
                  <c:v>1.0878632028279667</c:v>
                </c:pt>
                <c:pt idx="14">
                  <c:v>1.0949427953658994</c:v>
                </c:pt>
                <c:pt idx="15">
                  <c:v>1.0993481297862522</c:v>
                </c:pt>
                <c:pt idx="16">
                  <c:v>1.1006243317695548</c:v>
                </c:pt>
                <c:pt idx="17">
                  <c:v>1.0995702587178429</c:v>
                </c:pt>
                <c:pt idx="18">
                  <c:v>1.0974691407579764</c:v>
                </c:pt>
                <c:pt idx="19">
                  <c:v>1.0955906714163717</c:v>
                </c:pt>
                <c:pt idx="20">
                  <c:v>1.0949999361527802</c:v>
                </c:pt>
                <c:pt idx="21">
                  <c:v>1.095786865508356</c:v>
                </c:pt>
                <c:pt idx="22">
                  <c:v>1.0973933407448901</c:v>
                </c:pt>
                <c:pt idx="23">
                  <c:v>1.0993467192081441</c:v>
                </c:pt>
                <c:pt idx="24">
                  <c:v>1.1011545359094086</c:v>
                </c:pt>
                <c:pt idx="25">
                  <c:v>1.1023290030400184</c:v>
                </c:pt>
                <c:pt idx="26">
                  <c:v>1.102670140219383</c:v>
                </c:pt>
                <c:pt idx="27">
                  <c:v>1.1027635848323158</c:v>
                </c:pt>
                <c:pt idx="28">
                  <c:v>1.1029456978902008</c:v>
                </c:pt>
                <c:pt idx="29">
                  <c:v>1.1034579357194112</c:v>
                </c:pt>
                <c:pt idx="30">
                  <c:v>1.10444474646764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B23-4D58-9C9C-96CBB9413404}"/>
            </c:ext>
          </c:extLst>
        </c:ser>
        <c:ser>
          <c:idx val="11"/>
          <c:order val="11"/>
          <c:tx>
            <c:strRef>
              <c:f>'fig11'!$P$119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11'!$R$116:$AV$11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19:$AV$119</c:f>
              <c:numCache>
                <c:formatCode>0.00</c:formatCode>
                <c:ptCount val="31"/>
                <c:pt idx="0">
                  <c:v>0.95450760193849737</c:v>
                </c:pt>
                <c:pt idx="1">
                  <c:v>1.0292959037548748</c:v>
                </c:pt>
                <c:pt idx="2">
                  <c:v>0.97206836373998928</c:v>
                </c:pt>
                <c:pt idx="3">
                  <c:v>0.99087009095095102</c:v>
                </c:pt>
                <c:pt idx="4">
                  <c:v>0.98928699293470657</c:v>
                </c:pt>
                <c:pt idx="5">
                  <c:v>1</c:v>
                </c:pt>
                <c:pt idx="6">
                  <c:v>1.0024196661723603</c:v>
                </c:pt>
                <c:pt idx="7">
                  <c:v>1.0068943240413684</c:v>
                </c:pt>
                <c:pt idx="8">
                  <c:v>1.0098766326788247</c:v>
                </c:pt>
                <c:pt idx="9">
                  <c:v>1.0094917415699385</c:v>
                </c:pt>
                <c:pt idx="10">
                  <c:v>1.0079497227188645</c:v>
                </c:pt>
                <c:pt idx="11">
                  <c:v>1.0048098147684894</c:v>
                </c:pt>
                <c:pt idx="12">
                  <c:v>1.0026872620549103</c:v>
                </c:pt>
                <c:pt idx="13">
                  <c:v>1.0037659130900505</c:v>
                </c:pt>
                <c:pt idx="14">
                  <c:v>1.00497490650776</c:v>
                </c:pt>
                <c:pt idx="15">
                  <c:v>1.0051217839002096</c:v>
                </c:pt>
                <c:pt idx="16">
                  <c:v>1.0033225681376432</c:v>
                </c:pt>
                <c:pt idx="17">
                  <c:v>0.99800133068075603</c:v>
                </c:pt>
                <c:pt idx="18">
                  <c:v>0.9912693856035999</c:v>
                </c:pt>
                <c:pt idx="19">
                  <c:v>0.98410488208438784</c:v>
                </c:pt>
                <c:pt idx="20">
                  <c:v>0.97700567893622525</c:v>
                </c:pt>
                <c:pt idx="21">
                  <c:v>0.97035576300964566</c:v>
                </c:pt>
                <c:pt idx="22">
                  <c:v>0.96320624434313729</c:v>
                </c:pt>
                <c:pt idx="23">
                  <c:v>0.95582200604419199</c:v>
                </c:pt>
                <c:pt idx="24">
                  <c:v>0.94853213356335087</c:v>
                </c:pt>
                <c:pt idx="25">
                  <c:v>0.94107096871453411</c:v>
                </c:pt>
                <c:pt idx="26">
                  <c:v>0.93339769069210055</c:v>
                </c:pt>
                <c:pt idx="27">
                  <c:v>0.92541089338077076</c:v>
                </c:pt>
                <c:pt idx="28">
                  <c:v>0.9175501755197758</c:v>
                </c:pt>
                <c:pt idx="29">
                  <c:v>0.91000110384108934</c:v>
                </c:pt>
                <c:pt idx="30">
                  <c:v>0.90303650600773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B23-4D58-9C9C-96CBB94134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54640"/>
        <c:axId val="198858480"/>
      </c:lineChart>
      <c:catAx>
        <c:axId val="198854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85848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8858480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one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854640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14836988351667E-2"/>
          <c:y val="0.13307841300403064"/>
          <c:w val="0.92967871603308483"/>
          <c:h val="0.76698713382633754"/>
        </c:manualLayout>
      </c:layout>
      <c:areaChart>
        <c:grouping val="stacked"/>
        <c:varyColors val="0"/>
        <c:ser>
          <c:idx val="5"/>
          <c:order val="4"/>
          <c:tx>
            <c:strRef>
              <c:f>'fig11'!$P$163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3:$AV$163</c:f>
              <c:numCache>
                <c:formatCode>0.00</c:formatCode>
                <c:ptCount val="31"/>
                <c:pt idx="0">
                  <c:v>0.87747305634104866</c:v>
                </c:pt>
                <c:pt idx="1">
                  <c:v>0.95456309130172412</c:v>
                </c:pt>
                <c:pt idx="2">
                  <c:v>0.97938566961413587</c:v>
                </c:pt>
                <c:pt idx="3">
                  <c:v>1.0126792613630125</c:v>
                </c:pt>
                <c:pt idx="4">
                  <c:v>0.99433304559262514</c:v>
                </c:pt>
                <c:pt idx="5">
                  <c:v>1</c:v>
                </c:pt>
                <c:pt idx="6">
                  <c:v>0.9981594153188571</c:v>
                </c:pt>
                <c:pt idx="7">
                  <c:v>0.99724439988390812</c:v>
                </c:pt>
                <c:pt idx="8">
                  <c:v>0.99500065961320283</c:v>
                </c:pt>
                <c:pt idx="9">
                  <c:v>0.99388406638347282</c:v>
                </c:pt>
                <c:pt idx="10">
                  <c:v>0.99504393023930771</c:v>
                </c:pt>
                <c:pt idx="11">
                  <c:v>0.99898683412047173</c:v>
                </c:pt>
                <c:pt idx="12">
                  <c:v>1.0052093612305744</c:v>
                </c:pt>
                <c:pt idx="13">
                  <c:v>1.014305691142714</c:v>
                </c:pt>
                <c:pt idx="14">
                  <c:v>1.0211973298857551</c:v>
                </c:pt>
                <c:pt idx="15">
                  <c:v>1.0296372127384501</c:v>
                </c:pt>
                <c:pt idx="16">
                  <c:v>1.036430701036912</c:v>
                </c:pt>
                <c:pt idx="17">
                  <c:v>1.0411809714783251</c:v>
                </c:pt>
                <c:pt idx="18">
                  <c:v>1.0453634468747526</c:v>
                </c:pt>
                <c:pt idx="19">
                  <c:v>1.0494308857286088</c:v>
                </c:pt>
                <c:pt idx="20">
                  <c:v>1.053517321442706</c:v>
                </c:pt>
                <c:pt idx="21">
                  <c:v>1.0580934539985754</c:v>
                </c:pt>
                <c:pt idx="22">
                  <c:v>1.0618875491411837</c:v>
                </c:pt>
                <c:pt idx="23">
                  <c:v>1.0666367642014722</c:v>
                </c:pt>
                <c:pt idx="24">
                  <c:v>1.0715780586264214</c:v>
                </c:pt>
                <c:pt idx="25">
                  <c:v>1.0756064483786707</c:v>
                </c:pt>
                <c:pt idx="26">
                  <c:v>1.0789256220152503</c:v>
                </c:pt>
                <c:pt idx="27">
                  <c:v>1.0822669586554445</c:v>
                </c:pt>
                <c:pt idx="28">
                  <c:v>1.086219360966729</c:v>
                </c:pt>
                <c:pt idx="29">
                  <c:v>1.090508429856732</c:v>
                </c:pt>
                <c:pt idx="30">
                  <c:v>1.09516160523469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5A-46F6-B0E4-99C7A67E3193}"/>
            </c:ext>
          </c:extLst>
        </c:ser>
        <c:ser>
          <c:idx val="6"/>
          <c:order val="5"/>
          <c:tx>
            <c:strRef>
              <c:f>'fig11'!$P$164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4:$AV$164</c:f>
              <c:numCache>
                <c:formatCode>0.00</c:formatCode>
                <c:ptCount val="31"/>
                <c:pt idx="0">
                  <c:v>8.8671284062798894E-2</c:v>
                </c:pt>
                <c:pt idx="1">
                  <c:v>9.6461463304213901E-2</c:v>
                </c:pt>
                <c:pt idx="2">
                  <c:v>9.8969859290626516E-2</c:v>
                </c:pt>
                <c:pt idx="3">
                  <c:v>1.8122036755770843E-2</c:v>
                </c:pt>
                <c:pt idx="4">
                  <c:v>1.7796449671352077E-2</c:v>
                </c:pt>
                <c:pt idx="5">
                  <c:v>0</c:v>
                </c:pt>
                <c:pt idx="6">
                  <c:v>8.9099420434390897E-3</c:v>
                </c:pt>
                <c:pt idx="7">
                  <c:v>1.7299227364005243E-2</c:v>
                </c:pt>
                <c:pt idx="8">
                  <c:v>2.368864893117828E-2</c:v>
                </c:pt>
                <c:pt idx="9">
                  <c:v>2.8981032337315082E-2</c:v>
                </c:pt>
                <c:pt idx="10">
                  <c:v>3.4817849237026133E-2</c:v>
                </c:pt>
                <c:pt idx="11">
                  <c:v>4.0398695551829622E-2</c:v>
                </c:pt>
                <c:pt idx="12">
                  <c:v>4.4341549251572632E-2</c:v>
                </c:pt>
                <c:pt idx="13">
                  <c:v>4.6930579467592937E-2</c:v>
                </c:pt>
                <c:pt idx="14">
                  <c:v>5.3143571158815517E-2</c:v>
                </c:pt>
                <c:pt idx="15">
                  <c:v>5.5994518283351891E-2</c:v>
                </c:pt>
                <c:pt idx="16">
                  <c:v>5.9921867717753541E-2</c:v>
                </c:pt>
                <c:pt idx="17">
                  <c:v>6.4322620303404188E-2</c:v>
                </c:pt>
                <c:pt idx="18">
                  <c:v>6.8807349380533456E-2</c:v>
                </c:pt>
                <c:pt idx="19">
                  <c:v>7.3586730042630277E-2</c:v>
                </c:pt>
                <c:pt idx="20">
                  <c:v>7.8580717223325269E-2</c:v>
                </c:pt>
                <c:pt idx="21">
                  <c:v>8.4289362759819575E-2</c:v>
                </c:pt>
                <c:pt idx="22">
                  <c:v>9.1013649088414139E-2</c:v>
                </c:pt>
                <c:pt idx="23">
                  <c:v>9.7089095484917731E-2</c:v>
                </c:pt>
                <c:pt idx="24">
                  <c:v>0.10391829664175001</c:v>
                </c:pt>
                <c:pt idx="25">
                  <c:v>0.11218990346331803</c:v>
                </c:pt>
                <c:pt idx="26">
                  <c:v>0.1222100018770802</c:v>
                </c:pt>
                <c:pt idx="27">
                  <c:v>0.13325032747547105</c:v>
                </c:pt>
                <c:pt idx="28">
                  <c:v>0.14438974167444285</c:v>
                </c:pt>
                <c:pt idx="29">
                  <c:v>0.15524232468218169</c:v>
                </c:pt>
                <c:pt idx="30">
                  <c:v>0.16581386018110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5A-46F6-B0E4-99C7A67E3193}"/>
            </c:ext>
          </c:extLst>
        </c:ser>
        <c:ser>
          <c:idx val="7"/>
          <c:order val="6"/>
          <c:tx>
            <c:strRef>
              <c:f>'fig11'!$P$165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5:$AV$165</c:f>
              <c:numCache>
                <c:formatCode>0.00</c:formatCode>
                <c:ptCount val="31"/>
                <c:pt idx="0">
                  <c:v>-0.17032423499072513</c:v>
                </c:pt>
                <c:pt idx="1">
                  <c:v>-0.1850390116769508</c:v>
                </c:pt>
                <c:pt idx="2">
                  <c:v>-0.19420908147677718</c:v>
                </c:pt>
                <c:pt idx="3">
                  <c:v>-0.10312242479792866</c:v>
                </c:pt>
                <c:pt idx="4">
                  <c:v>-4.5435493409700323E-2</c:v>
                </c:pt>
                <c:pt idx="5">
                  <c:v>0</c:v>
                </c:pt>
                <c:pt idx="6">
                  <c:v>9.191567547898849E-3</c:v>
                </c:pt>
                <c:pt idx="7">
                  <c:v>1.6389384713297206E-2</c:v>
                </c:pt>
                <c:pt idx="8">
                  <c:v>2.9150123242798642E-2</c:v>
                </c:pt>
                <c:pt idx="9">
                  <c:v>4.2417198732694672E-2</c:v>
                </c:pt>
                <c:pt idx="10">
                  <c:v>5.3533875762113547E-2</c:v>
                </c:pt>
                <c:pt idx="11">
                  <c:v>6.0146031871024075E-2</c:v>
                </c:pt>
                <c:pt idx="12">
                  <c:v>6.6213384862510161E-2</c:v>
                </c:pt>
                <c:pt idx="13">
                  <c:v>6.9843814202888543E-2</c:v>
                </c:pt>
                <c:pt idx="14">
                  <c:v>7.0673152630583713E-2</c:v>
                </c:pt>
                <c:pt idx="15">
                  <c:v>7.1821934609419991E-2</c:v>
                </c:pt>
                <c:pt idx="16">
                  <c:v>7.1462030087647843E-2</c:v>
                </c:pt>
                <c:pt idx="17">
                  <c:v>7.1471846396912619E-2</c:v>
                </c:pt>
                <c:pt idx="18">
                  <c:v>7.1037814528259746E-2</c:v>
                </c:pt>
                <c:pt idx="19">
                  <c:v>7.0143364618406423E-2</c:v>
                </c:pt>
                <c:pt idx="20">
                  <c:v>6.9156625373680169E-2</c:v>
                </c:pt>
                <c:pt idx="21">
                  <c:v>6.6095875961549533E-2</c:v>
                </c:pt>
                <c:pt idx="22">
                  <c:v>6.2561263223134711E-2</c:v>
                </c:pt>
                <c:pt idx="23">
                  <c:v>5.8299687454961502E-2</c:v>
                </c:pt>
                <c:pt idx="24">
                  <c:v>5.2295267657463951E-2</c:v>
                </c:pt>
                <c:pt idx="25">
                  <c:v>4.4600362045926101E-2</c:v>
                </c:pt>
                <c:pt idx="26">
                  <c:v>3.3817094729474251E-2</c:v>
                </c:pt>
                <c:pt idx="27">
                  <c:v>2.0678872232459122E-2</c:v>
                </c:pt>
                <c:pt idx="28">
                  <c:v>5.839439476002628E-3</c:v>
                </c:pt>
                <c:pt idx="29">
                  <c:v>-9.9469577473356718E-3</c:v>
                </c:pt>
                <c:pt idx="30">
                  <c:v>-2.62321431806367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5A-46F6-B0E4-99C7A67E3193}"/>
            </c:ext>
          </c:extLst>
        </c:ser>
        <c:ser>
          <c:idx val="8"/>
          <c:order val="7"/>
          <c:tx>
            <c:strRef>
              <c:f>'fig11'!$P$166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6:$AV$166</c:f>
              <c:numCache>
                <c:formatCode>0.00</c:formatCode>
                <c:ptCount val="31"/>
                <c:pt idx="0">
                  <c:v>2.3547466657447447E-2</c:v>
                </c:pt>
                <c:pt idx="1">
                  <c:v>2.5623586988124836E-2</c:v>
                </c:pt>
                <c:pt idx="2">
                  <c:v>2.6312496328406154E-2</c:v>
                </c:pt>
                <c:pt idx="3">
                  <c:v>1.9923437020364365E-2</c:v>
                </c:pt>
                <c:pt idx="4">
                  <c:v>1.173650818676053E-2</c:v>
                </c:pt>
                <c:pt idx="5">
                  <c:v>0</c:v>
                </c:pt>
                <c:pt idx="6">
                  <c:v>1.229459494401941E-2</c:v>
                </c:pt>
                <c:pt idx="7">
                  <c:v>2.5060247552048942E-2</c:v>
                </c:pt>
                <c:pt idx="8">
                  <c:v>3.7572408221947073E-2</c:v>
                </c:pt>
                <c:pt idx="9">
                  <c:v>4.9959806128946571E-2</c:v>
                </c:pt>
                <c:pt idx="10">
                  <c:v>6.3176030298963459E-2</c:v>
                </c:pt>
                <c:pt idx="11">
                  <c:v>7.7049156001847807E-2</c:v>
                </c:pt>
                <c:pt idx="12">
                  <c:v>9.0846304159234892E-2</c:v>
                </c:pt>
                <c:pt idx="13">
                  <c:v>0.1048972727130415</c:v>
                </c:pt>
                <c:pt idx="14">
                  <c:v>0.1194676697034851</c:v>
                </c:pt>
                <c:pt idx="15">
                  <c:v>0.1345273604677597</c:v>
                </c:pt>
                <c:pt idx="16">
                  <c:v>0.14973512001440148</c:v>
                </c:pt>
                <c:pt idx="17">
                  <c:v>0.16531690156210943</c:v>
                </c:pt>
                <c:pt idx="18">
                  <c:v>0.18133063032025754</c:v>
                </c:pt>
                <c:pt idx="19">
                  <c:v>0.19782414382290292</c:v>
                </c:pt>
                <c:pt idx="20">
                  <c:v>0.21470761913114389</c:v>
                </c:pt>
                <c:pt idx="21">
                  <c:v>0.2320966233191557</c:v>
                </c:pt>
                <c:pt idx="22">
                  <c:v>0.24956185722975932</c:v>
                </c:pt>
                <c:pt idx="23">
                  <c:v>0.26764596013057007</c:v>
                </c:pt>
                <c:pt idx="24">
                  <c:v>0.28632595844694819</c:v>
                </c:pt>
                <c:pt idx="25">
                  <c:v>0.30562630713182792</c:v>
                </c:pt>
                <c:pt idx="26">
                  <c:v>0.32547075756987498</c:v>
                </c:pt>
                <c:pt idx="27">
                  <c:v>0.34637152551138772</c:v>
                </c:pt>
                <c:pt idx="28">
                  <c:v>0.36821168612707966</c:v>
                </c:pt>
                <c:pt idx="29">
                  <c:v>0.39099777425700122</c:v>
                </c:pt>
                <c:pt idx="30">
                  <c:v>0.41531784929270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5A-46F6-B0E4-99C7A67E3193}"/>
            </c:ext>
          </c:extLst>
        </c:ser>
        <c:ser>
          <c:idx val="10"/>
          <c:order val="8"/>
          <c:tx>
            <c:strRef>
              <c:f>'fig11'!$P$167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7:$AV$167</c:f>
              <c:numCache>
                <c:formatCode>0.00</c:formatCode>
                <c:ptCount val="31"/>
                <c:pt idx="0">
                  <c:v>-0.35396078974800299</c:v>
                </c:pt>
                <c:pt idx="1">
                  <c:v>-0.43764484067218296</c:v>
                </c:pt>
                <c:pt idx="2">
                  <c:v>-0.27097976533461077</c:v>
                </c:pt>
                <c:pt idx="3">
                  <c:v>-0.16657369201014394</c:v>
                </c:pt>
                <c:pt idx="4">
                  <c:v>-7.8297399214604102E-2</c:v>
                </c:pt>
                <c:pt idx="5">
                  <c:v>0</c:v>
                </c:pt>
                <c:pt idx="6">
                  <c:v>3.9459685408624878E-3</c:v>
                </c:pt>
                <c:pt idx="7">
                  <c:v>1.0263342533203934E-2</c:v>
                </c:pt>
                <c:pt idx="8">
                  <c:v>1.5246746320978666E-2</c:v>
                </c:pt>
                <c:pt idx="9">
                  <c:v>1.8954377331924066E-2</c:v>
                </c:pt>
                <c:pt idx="10">
                  <c:v>1.9017167317982864E-2</c:v>
                </c:pt>
                <c:pt idx="11">
                  <c:v>1.857910371977578E-2</c:v>
                </c:pt>
                <c:pt idx="12">
                  <c:v>1.7750256754068383E-2</c:v>
                </c:pt>
                <c:pt idx="13">
                  <c:v>1.8006207674584607E-2</c:v>
                </c:pt>
                <c:pt idx="14">
                  <c:v>1.6053624750814954E-2</c:v>
                </c:pt>
                <c:pt idx="15">
                  <c:v>1.1367794444790968E-2</c:v>
                </c:pt>
                <c:pt idx="16">
                  <c:v>6.2204291804726086E-3</c:v>
                </c:pt>
                <c:pt idx="17">
                  <c:v>1.8934374932317866E-3</c:v>
                </c:pt>
                <c:pt idx="18">
                  <c:v>-7.5053758936749482E-4</c:v>
                </c:pt>
                <c:pt idx="19">
                  <c:v>-2.8891849554786297E-3</c:v>
                </c:pt>
                <c:pt idx="20">
                  <c:v>-4.8044257668535817E-3</c:v>
                </c:pt>
                <c:pt idx="21">
                  <c:v>-7.8067826712426847E-3</c:v>
                </c:pt>
                <c:pt idx="22">
                  <c:v>-1.1849957188024618E-2</c:v>
                </c:pt>
                <c:pt idx="23">
                  <c:v>-1.7342207724776459E-2</c:v>
                </c:pt>
                <c:pt idx="24">
                  <c:v>-2.3967884841068265E-2</c:v>
                </c:pt>
                <c:pt idx="25">
                  <c:v>-3.2271388343795504E-2</c:v>
                </c:pt>
                <c:pt idx="26">
                  <c:v>-4.2916485521386827E-2</c:v>
                </c:pt>
                <c:pt idx="27">
                  <c:v>-5.4576055356292175E-2</c:v>
                </c:pt>
                <c:pt idx="28">
                  <c:v>-6.7492974577058273E-2</c:v>
                </c:pt>
                <c:pt idx="29">
                  <c:v>-8.0885152751667855E-2</c:v>
                </c:pt>
                <c:pt idx="30">
                  <c:v>-9.53215107451854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5A-46F6-B0E4-99C7A67E3193}"/>
            </c:ext>
          </c:extLst>
        </c:ser>
        <c:ser>
          <c:idx val="11"/>
          <c:order val="9"/>
          <c:tx>
            <c:strRef>
              <c:f>'fig11'!$P$168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8:$AV$168</c:f>
              <c:numCache>
                <c:formatCode>0.00</c:formatCode>
                <c:ptCount val="31"/>
                <c:pt idx="0">
                  <c:v>0.1351863337676848</c:v>
                </c:pt>
                <c:pt idx="1">
                  <c:v>0.131861267249818</c:v>
                </c:pt>
                <c:pt idx="2">
                  <c:v>0.1859295480772476</c:v>
                </c:pt>
                <c:pt idx="3">
                  <c:v>8.3485490195491341E-2</c:v>
                </c:pt>
                <c:pt idx="4">
                  <c:v>3.9606034830233727E-2</c:v>
                </c:pt>
                <c:pt idx="5">
                  <c:v>0</c:v>
                </c:pt>
                <c:pt idx="6">
                  <c:v>3.6414819185244252E-2</c:v>
                </c:pt>
                <c:pt idx="7">
                  <c:v>7.1504504685449444E-2</c:v>
                </c:pt>
                <c:pt idx="8">
                  <c:v>0.10951786646203354</c:v>
                </c:pt>
                <c:pt idx="9">
                  <c:v>0.14827478385303272</c:v>
                </c:pt>
                <c:pt idx="10">
                  <c:v>0.18870048014236485</c:v>
                </c:pt>
                <c:pt idx="11">
                  <c:v>0.23055645144915893</c:v>
                </c:pt>
                <c:pt idx="12">
                  <c:v>0.27363632340550237</c:v>
                </c:pt>
                <c:pt idx="13">
                  <c:v>0.31940308927179961</c:v>
                </c:pt>
                <c:pt idx="14">
                  <c:v>0.37114375327215243</c:v>
                </c:pt>
                <c:pt idx="15">
                  <c:v>0.42842243542371827</c:v>
                </c:pt>
                <c:pt idx="16">
                  <c:v>0.48946290754656441</c:v>
                </c:pt>
                <c:pt idx="17">
                  <c:v>0.55307495252958572</c:v>
                </c:pt>
                <c:pt idx="18">
                  <c:v>0.61835996425496575</c:v>
                </c:pt>
                <c:pt idx="19">
                  <c:v>0.68579119682605549</c:v>
                </c:pt>
                <c:pt idx="20">
                  <c:v>0.75649404656153241</c:v>
                </c:pt>
                <c:pt idx="21">
                  <c:v>0.83016239579974216</c:v>
                </c:pt>
                <c:pt idx="22">
                  <c:v>0.90573521432079951</c:v>
                </c:pt>
                <c:pt idx="23">
                  <c:v>0.98326887380919636</c:v>
                </c:pt>
                <c:pt idx="24">
                  <c:v>1.0640033274838547</c:v>
                </c:pt>
                <c:pt idx="25">
                  <c:v>1.1491192680975892</c:v>
                </c:pt>
                <c:pt idx="26">
                  <c:v>1.2354577098323341</c:v>
                </c:pt>
                <c:pt idx="27">
                  <c:v>1.3231334171943026</c:v>
                </c:pt>
                <c:pt idx="28">
                  <c:v>1.4108217915561201</c:v>
                </c:pt>
                <c:pt idx="29">
                  <c:v>1.4964655046926847</c:v>
                </c:pt>
                <c:pt idx="30">
                  <c:v>1.5831431718935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5A-46F6-B0E4-99C7A67E3193}"/>
            </c:ext>
          </c:extLst>
        </c:ser>
        <c:ser>
          <c:idx val="3"/>
          <c:order val="10"/>
          <c:tx>
            <c:strRef>
              <c:f>'fig11'!$P$16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9:$AV$169</c:f>
              <c:numCache>
                <c:formatCode>0.00</c:formatCode>
                <c:ptCount val="31"/>
                <c:pt idx="0">
                  <c:v>0.16753804492639479</c:v>
                </c:pt>
                <c:pt idx="1">
                  <c:v>0.21247750631437401</c:v>
                </c:pt>
                <c:pt idx="2">
                  <c:v>-1.9416758639248854E-2</c:v>
                </c:pt>
                <c:pt idx="3">
                  <c:v>-4.9230017638146606E-4</c:v>
                </c:pt>
                <c:pt idx="4">
                  <c:v>-8.7974316007832787E-3</c:v>
                </c:pt>
                <c:pt idx="5">
                  <c:v>0</c:v>
                </c:pt>
                <c:pt idx="6">
                  <c:v>-1.8757977187574104E-2</c:v>
                </c:pt>
                <c:pt idx="7">
                  <c:v>-2.7644029113503388E-2</c:v>
                </c:pt>
                <c:pt idx="8">
                  <c:v>-3.5788536795272385E-2</c:v>
                </c:pt>
                <c:pt idx="9">
                  <c:v>-4.3761770863432803E-2</c:v>
                </c:pt>
                <c:pt idx="10">
                  <c:v>-4.8759723792070497E-2</c:v>
                </c:pt>
                <c:pt idx="11">
                  <c:v>-4.9069832668626745E-2</c:v>
                </c:pt>
                <c:pt idx="12">
                  <c:v>-5.1291751072045866E-2</c:v>
                </c:pt>
                <c:pt idx="13">
                  <c:v>-5.3878458885576297E-2</c:v>
                </c:pt>
                <c:pt idx="14">
                  <c:v>-5.645599738787932E-2</c:v>
                </c:pt>
                <c:pt idx="15">
                  <c:v>-5.6195958122613909E-2</c:v>
                </c:pt>
                <c:pt idx="16">
                  <c:v>-4.9485526252844858E-2</c:v>
                </c:pt>
                <c:pt idx="17">
                  <c:v>-3.9179960121797475E-2</c:v>
                </c:pt>
                <c:pt idx="18">
                  <c:v>-2.6207893099804425E-2</c:v>
                </c:pt>
                <c:pt idx="19">
                  <c:v>-1.122151188313758E-2</c:v>
                </c:pt>
                <c:pt idx="20">
                  <c:v>5.0785207627592754E-3</c:v>
                </c:pt>
                <c:pt idx="21">
                  <c:v>2.2907130245313212E-2</c:v>
                </c:pt>
                <c:pt idx="22">
                  <c:v>4.4591144147893225E-2</c:v>
                </c:pt>
                <c:pt idx="23">
                  <c:v>6.801377380382112E-2</c:v>
                </c:pt>
                <c:pt idx="24">
                  <c:v>9.1392929468782746E-2</c:v>
                </c:pt>
                <c:pt idx="25">
                  <c:v>0.11662593838446389</c:v>
                </c:pt>
                <c:pt idx="26">
                  <c:v>0.15301956563081331</c:v>
                </c:pt>
                <c:pt idx="27">
                  <c:v>0.1967453932072134</c:v>
                </c:pt>
                <c:pt idx="28">
                  <c:v>0.24937772699694616</c:v>
                </c:pt>
                <c:pt idx="29">
                  <c:v>0.31174769805531533</c:v>
                </c:pt>
                <c:pt idx="30">
                  <c:v>0.38499877278393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5A-46F6-B0E4-99C7A67E3193}"/>
            </c:ext>
          </c:extLst>
        </c:ser>
        <c:ser>
          <c:idx val="4"/>
          <c:order val="11"/>
          <c:tx>
            <c:strRef>
              <c:f>'fig11'!$P$170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70:$AV$170</c:f>
              <c:numCache>
                <c:formatCode>0.00</c:formatCode>
                <c:ptCount val="31"/>
                <c:pt idx="0">
                  <c:v>0.13304423534191612</c:v>
                </c:pt>
                <c:pt idx="1">
                  <c:v>0.13827016263990288</c:v>
                </c:pt>
                <c:pt idx="2">
                  <c:v>0.13960192021594953</c:v>
                </c:pt>
                <c:pt idx="3">
                  <c:v>2.8381946067421393E-2</c:v>
                </c:pt>
                <c:pt idx="4">
                  <c:v>1.9119058061361494E-2</c:v>
                </c:pt>
                <c:pt idx="5">
                  <c:v>0</c:v>
                </c:pt>
                <c:pt idx="6">
                  <c:v>2.1774963465088781E-2</c:v>
                </c:pt>
                <c:pt idx="7">
                  <c:v>4.7842262619411713E-2</c:v>
                </c:pt>
                <c:pt idx="8">
                  <c:v>7.8393058303094953E-2</c:v>
                </c:pt>
                <c:pt idx="9">
                  <c:v>0.11367486337164157</c:v>
                </c:pt>
                <c:pt idx="10">
                  <c:v>0.15499154184022634</c:v>
                </c:pt>
                <c:pt idx="11">
                  <c:v>0.20568790251990454</c:v>
                </c:pt>
                <c:pt idx="12">
                  <c:v>0.26320776255564415</c:v>
                </c:pt>
                <c:pt idx="13">
                  <c:v>0.32721515193512274</c:v>
                </c:pt>
                <c:pt idx="14">
                  <c:v>0.39830067997337215</c:v>
                </c:pt>
                <c:pt idx="15">
                  <c:v>0.47754270782320862</c:v>
                </c:pt>
                <c:pt idx="16">
                  <c:v>0.56386334654099857</c:v>
                </c:pt>
                <c:pt idx="17">
                  <c:v>0.6600328974457188</c:v>
                </c:pt>
                <c:pt idx="18">
                  <c:v>0.7657501098422288</c:v>
                </c:pt>
                <c:pt idx="19">
                  <c:v>0.88188321927966529</c:v>
                </c:pt>
                <c:pt idx="20">
                  <c:v>1.0096955307835658</c:v>
                </c:pt>
                <c:pt idx="21">
                  <c:v>1.1499334444918099</c:v>
                </c:pt>
                <c:pt idx="22">
                  <c:v>1.3029058553140063</c:v>
                </c:pt>
                <c:pt idx="23">
                  <c:v>1.4697144593406319</c:v>
                </c:pt>
                <c:pt idx="24">
                  <c:v>1.6513686267535195</c:v>
                </c:pt>
                <c:pt idx="25">
                  <c:v>1.8491704457098499</c:v>
                </c:pt>
                <c:pt idx="26">
                  <c:v>2.0635548015744853</c:v>
                </c:pt>
                <c:pt idx="27">
                  <c:v>2.2980265300321623</c:v>
                </c:pt>
                <c:pt idx="28">
                  <c:v>2.553747665756656</c:v>
                </c:pt>
                <c:pt idx="29">
                  <c:v>2.8298083204941116</c:v>
                </c:pt>
                <c:pt idx="30">
                  <c:v>3.1304885220158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5A-46F6-B0E4-99C7A67E3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8859920"/>
        <c:axId val="198857520"/>
      </c:areaChart>
      <c:lineChart>
        <c:grouping val="standard"/>
        <c:varyColors val="0"/>
        <c:ser>
          <c:idx val="0"/>
          <c:order val="0"/>
          <c:tx>
            <c:strRef>
              <c:f>'fig11'!$P$159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59:$AV$159</c:f>
              <c:numCache>
                <c:formatCode>0.00</c:formatCode>
                <c:ptCount val="31"/>
                <c:pt idx="0">
                  <c:v>0.83283134434021899</c:v>
                </c:pt>
                <c:pt idx="1">
                  <c:v>0.86554464488887761</c:v>
                </c:pt>
                <c:pt idx="2">
                  <c:v>0.87388119137316389</c:v>
                </c:pt>
                <c:pt idx="3">
                  <c:v>0.88890214533134437</c:v>
                </c:pt>
                <c:pt idx="4">
                  <c:v>0.9459558544663853</c:v>
                </c:pt>
                <c:pt idx="5">
                  <c:v>1</c:v>
                </c:pt>
                <c:pt idx="6">
                  <c:v>1.0562319852848223</c:v>
                </c:pt>
                <c:pt idx="7">
                  <c:v>1.1245203977143436</c:v>
                </c:pt>
                <c:pt idx="8">
                  <c:v>1.1999364744254253</c:v>
                </c:pt>
                <c:pt idx="9">
                  <c:v>1.2780863631766581</c:v>
                </c:pt>
                <c:pt idx="10">
                  <c:v>1.3609911885919446</c:v>
                </c:pt>
                <c:pt idx="11">
                  <c:v>1.4517956246365453</c:v>
                </c:pt>
                <c:pt idx="12">
                  <c:v>1.5448898257945438</c:v>
                </c:pt>
                <c:pt idx="13">
                  <c:v>1.6434421696038028</c:v>
                </c:pt>
                <c:pt idx="14">
                  <c:v>1.7462082185026928</c:v>
                </c:pt>
                <c:pt idx="15">
                  <c:v>1.8570303216100732</c:v>
                </c:pt>
                <c:pt idx="16">
                  <c:v>1.9744791534980153</c:v>
                </c:pt>
                <c:pt idx="17">
                  <c:v>2.1011621071527902</c:v>
                </c:pt>
                <c:pt idx="18">
                  <c:v>2.2357138567924957</c:v>
                </c:pt>
                <c:pt idx="19">
                  <c:v>2.3781494146797808</c:v>
                </c:pt>
                <c:pt idx="20">
                  <c:v>2.5288480379762839</c:v>
                </c:pt>
                <c:pt idx="21">
                  <c:v>2.6916655078253395</c:v>
                </c:pt>
                <c:pt idx="22">
                  <c:v>2.8619677757831665</c:v>
                </c:pt>
                <c:pt idx="23">
                  <c:v>3.0388967725215545</c:v>
                </c:pt>
                <c:pt idx="24">
                  <c:v>3.2216007496649897</c:v>
                </c:pt>
                <c:pt idx="25">
                  <c:v>3.4128838398523427</c:v>
                </c:pt>
                <c:pt idx="26">
                  <c:v>3.6136973464640594</c:v>
                </c:pt>
                <c:pt idx="27">
                  <c:v>3.8269773520264976</c:v>
                </c:pt>
                <c:pt idx="28">
                  <c:v>4.0524702283128118</c:v>
                </c:pt>
                <c:pt idx="29">
                  <c:v>4.2896252623195368</c:v>
                </c:pt>
                <c:pt idx="30">
                  <c:v>4.542948503198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5A-46F6-B0E4-99C7A67E3193}"/>
            </c:ext>
          </c:extLst>
        </c:ser>
        <c:ser>
          <c:idx val="1"/>
          <c:order val="1"/>
          <c:tx>
            <c:strRef>
              <c:f>'fig11'!$P$160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0:$AV$160</c:f>
              <c:numCache>
                <c:formatCode>0.00</c:formatCode>
                <c:ptCount val="31"/>
                <c:pt idx="0">
                  <c:v>0.53720834014220975</c:v>
                </c:pt>
                <c:pt idx="1">
                  <c:v>0.52400885957890442</c:v>
                </c:pt>
                <c:pt idx="2">
                  <c:v>0.73819510836154101</c:v>
                </c:pt>
                <c:pt idx="3">
                  <c:v>0.81374739235086746</c:v>
                </c:pt>
                <c:pt idx="4">
                  <c:v>0.91073058375852944</c:v>
                </c:pt>
                <c:pt idx="5">
                  <c:v>1</c:v>
                </c:pt>
                <c:pt idx="6">
                  <c:v>1.0573148369896557</c:v>
                </c:pt>
                <c:pt idx="7">
                  <c:v>1.1150202502535664</c:v>
                </c:pt>
                <c:pt idx="8">
                  <c:v>1.1736795791296268</c:v>
                </c:pt>
                <c:pt idx="9">
                  <c:v>1.2318663064638247</c:v>
                </c:pt>
                <c:pt idx="10">
                  <c:v>1.2885073037550785</c:v>
                </c:pt>
                <c:pt idx="11">
                  <c:v>1.3436193585581573</c:v>
                </c:pt>
                <c:pt idx="12">
                  <c:v>1.3990148892860763</c:v>
                </c:pt>
                <c:pt idx="13">
                  <c:v>1.4565645395418101</c:v>
                </c:pt>
                <c:pt idx="14">
                  <c:v>1.5151533181877006</c:v>
                </c:pt>
                <c:pt idx="15">
                  <c:v>1.5729328941935672</c:v>
                </c:pt>
                <c:pt idx="16">
                  <c:v>1.6293847658677987</c:v>
                </c:pt>
                <c:pt idx="17">
                  <c:v>1.68641910194232</c:v>
                </c:pt>
                <c:pt idx="18">
                  <c:v>1.7448822926784797</c:v>
                </c:pt>
                <c:pt idx="19">
                  <c:v>1.804148523534558</c:v>
                </c:pt>
                <c:pt idx="20">
                  <c:v>1.865481111132125</c:v>
                </c:pt>
                <c:pt idx="21">
                  <c:v>1.9269938993175963</c:v>
                </c:pt>
                <c:pt idx="22">
                  <c:v>1.987813510241577</c:v>
                </c:pt>
                <c:pt idx="23">
                  <c:v>2.0481654071396407</c:v>
                </c:pt>
                <c:pt idx="24">
                  <c:v>2.1075489383784114</c:v>
                </c:pt>
                <c:pt idx="25">
                  <c:v>2.1647970501503759</c:v>
                </c:pt>
                <c:pt idx="26">
                  <c:v>2.2174666219848542</c:v>
                </c:pt>
                <c:pt idx="27">
                  <c:v>2.2687914894322341</c:v>
                </c:pt>
                <c:pt idx="28">
                  <c:v>2.3185510767728883</c:v>
                </c:pt>
                <c:pt idx="29">
                  <c:v>2.3657659683114716</c:v>
                </c:pt>
                <c:pt idx="30">
                  <c:v>2.4120917569493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5A-46F6-B0E4-99C7A67E3193}"/>
            </c:ext>
          </c:extLst>
        </c:ser>
        <c:ser>
          <c:idx val="2"/>
          <c:order val="2"/>
          <c:tx>
            <c:strRef>
              <c:f>'fig11'!$P$161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1:$AV$161</c:f>
              <c:numCache>
                <c:formatCode>0.00</c:formatCode>
                <c:ptCount val="31"/>
                <c:pt idx="0">
                  <c:v>0.92099876985892648</c:v>
                </c:pt>
                <c:pt idx="1">
                  <c:v>1.0019127385034157</c:v>
                </c:pt>
                <c:pt idx="2">
                  <c:v>1.0279666029785117</c:v>
                </c:pt>
                <c:pt idx="3">
                  <c:v>1.0243976234721386</c:v>
                </c:pt>
                <c:pt idx="4">
                  <c:v>1.0088863297301542</c:v>
                </c:pt>
                <c:pt idx="5">
                  <c:v>1</c:v>
                </c:pt>
                <c:pt idx="6">
                  <c:v>1.0019451932891879</c:v>
                </c:pt>
                <c:pt idx="7">
                  <c:v>1.0039532022927735</c:v>
                </c:pt>
                <c:pt idx="8">
                  <c:v>1.0040254403643312</c:v>
                </c:pt>
                <c:pt idx="9">
                  <c:v>1.0047802758656792</c:v>
                </c:pt>
                <c:pt idx="10">
                  <c:v>1.0076666579422617</c:v>
                </c:pt>
                <c:pt idx="11">
                  <c:v>1.0132394587379276</c:v>
                </c:pt>
                <c:pt idx="12">
                  <c:v>1.0206496191797316</c:v>
                </c:pt>
                <c:pt idx="13">
                  <c:v>1.0300991964823201</c:v>
                </c:pt>
                <c:pt idx="14">
                  <c:v>1.0392786662129976</c:v>
                </c:pt>
                <c:pt idx="15">
                  <c:v>1.0479168738712801</c:v>
                </c:pt>
                <c:pt idx="16">
                  <c:v>1.0555029183133982</c:v>
                </c:pt>
                <c:pt idx="17">
                  <c:v>1.0610736252519173</c:v>
                </c:pt>
                <c:pt idx="18">
                  <c:v>1.0663511921899129</c:v>
                </c:pt>
                <c:pt idx="19">
                  <c:v>1.0714780014133536</c:v>
                </c:pt>
                <c:pt idx="20">
                  <c:v>1.0765713089224489</c:v>
                </c:pt>
                <c:pt idx="21">
                  <c:v>1.0825105347187689</c:v>
                </c:pt>
                <c:pt idx="22">
                  <c:v>1.0885209516580732</c:v>
                </c:pt>
                <c:pt idx="23">
                  <c:v>1.0946015128117885</c:v>
                </c:pt>
                <c:pt idx="24">
                  <c:v>1.1012788232522837</c:v>
                </c:pt>
                <c:pt idx="25">
                  <c:v>1.1078713324783418</c:v>
                </c:pt>
                <c:pt idx="26">
                  <c:v>1.1145758630617426</c:v>
                </c:pt>
                <c:pt idx="27">
                  <c:v>1.1215201402884287</c:v>
                </c:pt>
                <c:pt idx="28">
                  <c:v>1.1289083152301935</c:v>
                </c:pt>
                <c:pt idx="29">
                  <c:v>1.1363729159578086</c:v>
                </c:pt>
                <c:pt idx="30">
                  <c:v>1.1438082026853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5A-46F6-B0E4-99C7A67E3193}"/>
            </c:ext>
          </c:extLst>
        </c:ser>
        <c:ser>
          <c:idx val="9"/>
          <c:order val="3"/>
          <c:tx>
            <c:strRef>
              <c:f>'fig11'!$P$162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11'!$R$158:$AV$15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162:$AV$162</c:f>
              <c:numCache>
                <c:formatCode>0.00</c:formatCode>
                <c:ptCount val="31"/>
                <c:pt idx="0">
                  <c:v>0.80840939654244914</c:v>
                </c:pt>
                <c:pt idx="1">
                  <c:v>0.87968479988362469</c:v>
                </c:pt>
                <c:pt idx="2">
                  <c:v>0.89813299658893242</c:v>
                </c:pt>
                <c:pt idx="3">
                  <c:v>0.93598555133974815</c:v>
                </c:pt>
                <c:pt idx="4">
                  <c:v>0.97135191296899615</c:v>
                </c:pt>
                <c:pt idx="5">
                  <c:v>1</c:v>
                </c:pt>
                <c:pt idx="6">
                  <c:v>1.023613545155954</c:v>
                </c:pt>
                <c:pt idx="7">
                  <c:v>1.0458846830065989</c:v>
                </c:pt>
                <c:pt idx="8">
                  <c:v>1.0702650929662398</c:v>
                </c:pt>
                <c:pt idx="9">
                  <c:v>1.0951591148806501</c:v>
                </c:pt>
                <c:pt idx="10">
                  <c:v>1.1201702453369289</c:v>
                </c:pt>
                <c:pt idx="11">
                  <c:v>1.1450516946429177</c:v>
                </c:pt>
                <c:pt idx="12">
                  <c:v>1.1702278767591121</c:v>
                </c:pt>
                <c:pt idx="13">
                  <c:v>1.1946874201952877</c:v>
                </c:pt>
                <c:pt idx="14">
                  <c:v>1.2181131157901222</c:v>
                </c:pt>
                <c:pt idx="15">
                  <c:v>1.2402291700335641</c:v>
                </c:pt>
                <c:pt idx="16">
                  <c:v>1.2602796186698926</c:v>
                </c:pt>
                <c:pt idx="17">
                  <c:v>1.2792762190494376</c:v>
                </c:pt>
                <c:pt idx="18">
                  <c:v>1.2976094937534715</c:v>
                </c:pt>
                <c:pt idx="19">
                  <c:v>1.3157890353606703</c:v>
                </c:pt>
                <c:pt idx="20">
                  <c:v>1.3342289360737203</c:v>
                </c:pt>
                <c:pt idx="21">
                  <c:v>1.3521027157027121</c:v>
                </c:pt>
                <c:pt idx="22">
                  <c:v>1.3698239841252007</c:v>
                </c:pt>
                <c:pt idx="23">
                  <c:v>1.3872879160126605</c:v>
                </c:pt>
                <c:pt idx="24">
                  <c:v>1.4042762431656943</c:v>
                </c:pt>
                <c:pt idx="25">
                  <c:v>1.4205748132260241</c:v>
                </c:pt>
                <c:pt idx="26">
                  <c:v>1.4352640250983992</c:v>
                </c:pt>
                <c:pt idx="27">
                  <c:v>1.4493085933553476</c:v>
                </c:pt>
                <c:pt idx="28">
                  <c:v>1.4628691965755947</c:v>
                </c:pt>
                <c:pt idx="29">
                  <c:v>1.4760858376672392</c:v>
                </c:pt>
                <c:pt idx="30">
                  <c:v>1.4891051434701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5A-46F6-B0E4-99C7A67E3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8859920"/>
        <c:axId val="198857520"/>
      </c:lineChart>
      <c:catAx>
        <c:axId val="198859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857520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98857520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one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8859920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90332458442695"/>
          <c:y val="0.13822236557224715"/>
          <c:w val="0.7112010796221323"/>
          <c:h val="0.7645667697990457"/>
        </c:manualLayout>
      </c:layout>
      <c:areaChart>
        <c:grouping val="stacked"/>
        <c:varyColors val="0"/>
        <c:ser>
          <c:idx val="10"/>
          <c:order val="4"/>
          <c:tx>
            <c:strRef>
              <c:f>'fig11'!$P$205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5:$AV$205</c:f>
              <c:numCache>
                <c:formatCode>0.00</c:formatCode>
                <c:ptCount val="31"/>
                <c:pt idx="0">
                  <c:v>0.84737713131129744</c:v>
                </c:pt>
                <c:pt idx="1">
                  <c:v>0.86499719652749285</c:v>
                </c:pt>
                <c:pt idx="2">
                  <c:v>0.9107185893291424</c:v>
                </c:pt>
                <c:pt idx="3">
                  <c:v>0.96275934807880337</c:v>
                </c:pt>
                <c:pt idx="4">
                  <c:v>0.99134082154799219</c:v>
                </c:pt>
                <c:pt idx="5">
                  <c:v>1</c:v>
                </c:pt>
                <c:pt idx="6">
                  <c:v>1.00214566820235</c:v>
                </c:pt>
                <c:pt idx="7">
                  <c:v>1.0075266921999209</c:v>
                </c:pt>
                <c:pt idx="8">
                  <c:v>1.0115226422158095</c:v>
                </c:pt>
                <c:pt idx="9">
                  <c:v>1.0155409777855542</c:v>
                </c:pt>
                <c:pt idx="10">
                  <c:v>1.0198814594866503</c:v>
                </c:pt>
                <c:pt idx="11">
                  <c:v>1.0249807342718971</c:v>
                </c:pt>
                <c:pt idx="12">
                  <c:v>1.030425827268435</c:v>
                </c:pt>
                <c:pt idx="13">
                  <c:v>1.0367025307254591</c:v>
                </c:pt>
                <c:pt idx="14">
                  <c:v>1.0431786457254526</c:v>
                </c:pt>
                <c:pt idx="15">
                  <c:v>1.0495050090893068</c:v>
                </c:pt>
                <c:pt idx="16">
                  <c:v>1.0559497328528586</c:v>
                </c:pt>
                <c:pt idx="17">
                  <c:v>1.0624845134422678</c:v>
                </c:pt>
                <c:pt idx="18">
                  <c:v>1.0689819847752502</c:v>
                </c:pt>
                <c:pt idx="19">
                  <c:v>1.0748068602716885</c:v>
                </c:pt>
                <c:pt idx="20">
                  <c:v>1.0826430906473412</c:v>
                </c:pt>
                <c:pt idx="21">
                  <c:v>1.0901388563756245</c:v>
                </c:pt>
                <c:pt idx="22">
                  <c:v>1.0971099195564962</c:v>
                </c:pt>
                <c:pt idx="23">
                  <c:v>1.1040787626535526</c:v>
                </c:pt>
                <c:pt idx="24">
                  <c:v>1.1112681340762884</c:v>
                </c:pt>
                <c:pt idx="25">
                  <c:v>1.1184217374819958</c:v>
                </c:pt>
                <c:pt idx="26">
                  <c:v>1.1258651851636239</c:v>
                </c:pt>
                <c:pt idx="27">
                  <c:v>1.1332649711968792</c:v>
                </c:pt>
                <c:pt idx="28">
                  <c:v>1.1408500108907444</c:v>
                </c:pt>
                <c:pt idx="29">
                  <c:v>1.1485788626806623</c:v>
                </c:pt>
                <c:pt idx="30">
                  <c:v>1.1564029313986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57-47B3-B72F-DAFD105BB163}"/>
            </c:ext>
          </c:extLst>
        </c:ser>
        <c:ser>
          <c:idx val="11"/>
          <c:order val="5"/>
          <c:tx>
            <c:strRef>
              <c:f>'fig11'!$P$206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5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6:$AV$206</c:f>
              <c:numCache>
                <c:formatCode>0.00</c:formatCode>
                <c:ptCount val="31"/>
                <c:pt idx="0">
                  <c:v>6.695613565766434E-2</c:v>
                </c:pt>
                <c:pt idx="1">
                  <c:v>6.8348398244556186E-2</c:v>
                </c:pt>
                <c:pt idx="2">
                  <c:v>7.1961108177083233E-2</c:v>
                </c:pt>
                <c:pt idx="3">
                  <c:v>4.3109701188396299E-3</c:v>
                </c:pt>
                <c:pt idx="4">
                  <c:v>5.6333889732804732E-3</c:v>
                </c:pt>
                <c:pt idx="5">
                  <c:v>0</c:v>
                </c:pt>
                <c:pt idx="6">
                  <c:v>1.421883551786296E-3</c:v>
                </c:pt>
                <c:pt idx="7">
                  <c:v>2.6855594225685397E-3</c:v>
                </c:pt>
                <c:pt idx="8">
                  <c:v>4.4874584054712674E-3</c:v>
                </c:pt>
                <c:pt idx="9">
                  <c:v>6.7730293844499023E-3</c:v>
                </c:pt>
                <c:pt idx="10">
                  <c:v>8.9160892650146373E-3</c:v>
                </c:pt>
                <c:pt idx="11">
                  <c:v>1.1130526535074958E-2</c:v>
                </c:pt>
                <c:pt idx="12">
                  <c:v>1.3298879477373848E-2</c:v>
                </c:pt>
                <c:pt idx="13">
                  <c:v>1.5600005464584621E-2</c:v>
                </c:pt>
                <c:pt idx="14">
                  <c:v>1.8205981108428748E-2</c:v>
                </c:pt>
                <c:pt idx="15">
                  <c:v>2.1090532369175907E-2</c:v>
                </c:pt>
                <c:pt idx="16">
                  <c:v>2.3805912178051614E-2</c:v>
                </c:pt>
                <c:pt idx="17">
                  <c:v>2.6578022645127319E-2</c:v>
                </c:pt>
                <c:pt idx="18">
                  <c:v>2.9169570735824379E-2</c:v>
                </c:pt>
                <c:pt idx="19">
                  <c:v>3.2305403925253273E-2</c:v>
                </c:pt>
                <c:pt idx="20">
                  <c:v>3.4812815367609495E-2</c:v>
                </c:pt>
                <c:pt idx="21">
                  <c:v>3.7742553708060012E-2</c:v>
                </c:pt>
                <c:pt idx="22">
                  <c:v>4.1427440681032879E-2</c:v>
                </c:pt>
                <c:pt idx="23">
                  <c:v>4.5351922602773875E-2</c:v>
                </c:pt>
                <c:pt idx="24">
                  <c:v>4.9331231042180956E-2</c:v>
                </c:pt>
                <c:pt idx="25">
                  <c:v>5.3490528767917711E-2</c:v>
                </c:pt>
                <c:pt idx="26">
                  <c:v>5.7723101605742677E-2</c:v>
                </c:pt>
                <c:pt idx="27">
                  <c:v>6.2081968207091887E-2</c:v>
                </c:pt>
                <c:pt idx="28">
                  <c:v>6.6794229625167345E-2</c:v>
                </c:pt>
                <c:pt idx="29">
                  <c:v>7.1035486565768746E-2</c:v>
                </c:pt>
                <c:pt idx="30">
                  <c:v>7.62223832834143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57-47B3-B72F-DAFD105BB163}"/>
            </c:ext>
          </c:extLst>
        </c:ser>
        <c:ser>
          <c:idx val="4"/>
          <c:order val="6"/>
          <c:tx>
            <c:strRef>
              <c:f>'fig11'!$P$207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7:$AV$207</c:f>
              <c:numCache>
                <c:formatCode>0.00</c:formatCode>
                <c:ptCount val="31"/>
                <c:pt idx="0">
                  <c:v>-0.39565924373296835</c:v>
                </c:pt>
                <c:pt idx="1">
                  <c:v>-0.25905449763072985</c:v>
                </c:pt>
                <c:pt idx="2">
                  <c:v>-0.17084510496917038</c:v>
                </c:pt>
                <c:pt idx="3">
                  <c:v>-4.9467452976544757E-2</c:v>
                </c:pt>
                <c:pt idx="4">
                  <c:v>-3.2764854496300511E-2</c:v>
                </c:pt>
                <c:pt idx="5">
                  <c:v>0</c:v>
                </c:pt>
                <c:pt idx="6">
                  <c:v>1.8906417584870105E-2</c:v>
                </c:pt>
                <c:pt idx="7">
                  <c:v>3.0067742961437105E-2</c:v>
                </c:pt>
                <c:pt idx="8">
                  <c:v>3.9004075540610472E-2</c:v>
                </c:pt>
                <c:pt idx="9">
                  <c:v>4.3986390692561717E-2</c:v>
                </c:pt>
                <c:pt idx="10">
                  <c:v>4.6682820033698391E-2</c:v>
                </c:pt>
                <c:pt idx="11">
                  <c:v>4.7102057262881525E-2</c:v>
                </c:pt>
                <c:pt idx="12">
                  <c:v>4.8303407598989656E-2</c:v>
                </c:pt>
                <c:pt idx="13">
                  <c:v>4.8314704703498856E-2</c:v>
                </c:pt>
                <c:pt idx="14">
                  <c:v>4.6555254751058595E-2</c:v>
                </c:pt>
                <c:pt idx="15">
                  <c:v>4.2813753672385158E-2</c:v>
                </c:pt>
                <c:pt idx="16">
                  <c:v>3.8493923803143204E-2</c:v>
                </c:pt>
                <c:pt idx="17">
                  <c:v>3.4864335979753136E-2</c:v>
                </c:pt>
                <c:pt idx="18">
                  <c:v>3.2073553460049364E-2</c:v>
                </c:pt>
                <c:pt idx="19">
                  <c:v>3.045189780930313E-2</c:v>
                </c:pt>
                <c:pt idx="20">
                  <c:v>2.3915919735195912E-2</c:v>
                </c:pt>
                <c:pt idx="21">
                  <c:v>1.8410015697645443E-2</c:v>
                </c:pt>
                <c:pt idx="22">
                  <c:v>1.2900702996495816E-2</c:v>
                </c:pt>
                <c:pt idx="23">
                  <c:v>5.715199963947537E-3</c:v>
                </c:pt>
                <c:pt idx="24">
                  <c:v>-2.1559665050390198E-3</c:v>
                </c:pt>
                <c:pt idx="25">
                  <c:v>-1.0156309594913315E-2</c:v>
                </c:pt>
                <c:pt idx="26">
                  <c:v>-1.8871269767546384E-2</c:v>
                </c:pt>
                <c:pt idx="27">
                  <c:v>-2.6956292798659298E-2</c:v>
                </c:pt>
                <c:pt idx="28">
                  <c:v>-3.5388486963665144E-2</c:v>
                </c:pt>
                <c:pt idx="29">
                  <c:v>-4.4102113160337408E-2</c:v>
                </c:pt>
                <c:pt idx="30">
                  <c:v>-5.27049966108630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957-47B3-B72F-DAFD105BB163}"/>
            </c:ext>
          </c:extLst>
        </c:ser>
        <c:ser>
          <c:idx val="5"/>
          <c:order val="7"/>
          <c:tx>
            <c:strRef>
              <c:f>'fig11'!$P$208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3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8:$AV$208</c:f>
              <c:numCache>
                <c:formatCode>0.00</c:formatCode>
                <c:ptCount val="31"/>
                <c:pt idx="0">
                  <c:v>3.4829533455660977E-2</c:v>
                </c:pt>
                <c:pt idx="1">
                  <c:v>5.6430144387440873E-2</c:v>
                </c:pt>
                <c:pt idx="2">
                  <c:v>5.1219443736959747E-2</c:v>
                </c:pt>
                <c:pt idx="3">
                  <c:v>1.5040876136776959E-2</c:v>
                </c:pt>
                <c:pt idx="4">
                  <c:v>8.8046478073100509E-3</c:v>
                </c:pt>
                <c:pt idx="5">
                  <c:v>0</c:v>
                </c:pt>
                <c:pt idx="6">
                  <c:v>8.7042312249578924E-3</c:v>
                </c:pt>
                <c:pt idx="7">
                  <c:v>1.530752345976194E-2</c:v>
                </c:pt>
                <c:pt idx="8">
                  <c:v>2.0888526568828114E-2</c:v>
                </c:pt>
                <c:pt idx="9">
                  <c:v>2.5325257476422225E-2</c:v>
                </c:pt>
                <c:pt idx="10">
                  <c:v>2.8577077493348035E-2</c:v>
                </c:pt>
                <c:pt idx="11">
                  <c:v>3.181249103029371E-2</c:v>
                </c:pt>
                <c:pt idx="12">
                  <c:v>3.2337926980107179E-2</c:v>
                </c:pt>
                <c:pt idx="13">
                  <c:v>3.3688702315163077E-2</c:v>
                </c:pt>
                <c:pt idx="14">
                  <c:v>3.6791879712287923E-2</c:v>
                </c:pt>
                <c:pt idx="15">
                  <c:v>4.0869227794477547E-2</c:v>
                </c:pt>
                <c:pt idx="16">
                  <c:v>4.4344472148767133E-2</c:v>
                </c:pt>
                <c:pt idx="17">
                  <c:v>4.9021719294168653E-2</c:v>
                </c:pt>
                <c:pt idx="18">
                  <c:v>5.0660113733991041E-2</c:v>
                </c:pt>
                <c:pt idx="19">
                  <c:v>5.2329299246149041E-2</c:v>
                </c:pt>
                <c:pt idx="20">
                  <c:v>5.3934094134581168E-2</c:v>
                </c:pt>
                <c:pt idx="21">
                  <c:v>5.6252701888941603E-2</c:v>
                </c:pt>
                <c:pt idx="22">
                  <c:v>5.734522850488144E-2</c:v>
                </c:pt>
                <c:pt idx="23">
                  <c:v>5.8080624294613026E-2</c:v>
                </c:pt>
                <c:pt idx="24">
                  <c:v>5.9635794065950432E-2</c:v>
                </c:pt>
                <c:pt idx="25">
                  <c:v>6.1568539482290019E-2</c:v>
                </c:pt>
                <c:pt idx="26">
                  <c:v>6.4136557656937043E-2</c:v>
                </c:pt>
                <c:pt idx="27">
                  <c:v>6.6321133817577982E-2</c:v>
                </c:pt>
                <c:pt idx="28">
                  <c:v>6.7570456897413811E-2</c:v>
                </c:pt>
                <c:pt idx="29">
                  <c:v>6.9739390761359932E-2</c:v>
                </c:pt>
                <c:pt idx="30">
                  <c:v>7.16572898734437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957-47B3-B72F-DAFD105BB163}"/>
            </c:ext>
          </c:extLst>
        </c:ser>
        <c:ser>
          <c:idx val="8"/>
          <c:order val="8"/>
          <c:tx>
            <c:strRef>
              <c:f>'fig11'!$P$209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9:$AV$209</c:f>
              <c:numCache>
                <c:formatCode>0.00</c:formatCode>
                <c:ptCount val="31"/>
                <c:pt idx="0">
                  <c:v>0.17099469079584073</c:v>
                </c:pt>
                <c:pt idx="1">
                  <c:v>0.109770632490228</c:v>
                </c:pt>
                <c:pt idx="2">
                  <c:v>4.5942776091333237E-2</c:v>
                </c:pt>
                <c:pt idx="3">
                  <c:v>1.5603302629824123E-2</c:v>
                </c:pt>
                <c:pt idx="4">
                  <c:v>1.9959581709119156E-3</c:v>
                </c:pt>
                <c:pt idx="5">
                  <c:v>0</c:v>
                </c:pt>
                <c:pt idx="6">
                  <c:v>-1.8184153332635677E-2</c:v>
                </c:pt>
                <c:pt idx="7">
                  <c:v>-3.0537635439569E-2</c:v>
                </c:pt>
                <c:pt idx="8">
                  <c:v>-3.8367898839726688E-2</c:v>
                </c:pt>
                <c:pt idx="9">
                  <c:v>-4.1834426897721322E-2</c:v>
                </c:pt>
                <c:pt idx="10">
                  <c:v>-4.2475993377809829E-2</c:v>
                </c:pt>
                <c:pt idx="11">
                  <c:v>-4.2588258161659232E-2</c:v>
                </c:pt>
                <c:pt idx="12">
                  <c:v>-4.1678072693692503E-2</c:v>
                </c:pt>
                <c:pt idx="13">
                  <c:v>-4.2245522940429492E-2</c:v>
                </c:pt>
                <c:pt idx="14">
                  <c:v>-4.428555107470622E-2</c:v>
                </c:pt>
                <c:pt idx="15">
                  <c:v>-4.6421100746005584E-2</c:v>
                </c:pt>
                <c:pt idx="16">
                  <c:v>-4.8262698043456176E-2</c:v>
                </c:pt>
                <c:pt idx="17">
                  <c:v>-5.3187127914235077E-2</c:v>
                </c:pt>
                <c:pt idx="18">
                  <c:v>-5.667322284597609E-2</c:v>
                </c:pt>
                <c:pt idx="19">
                  <c:v>-6.18944919332165E-2</c:v>
                </c:pt>
                <c:pt idx="20">
                  <c:v>-6.37148161470944E-2</c:v>
                </c:pt>
                <c:pt idx="21">
                  <c:v>-6.7428788317805077E-2</c:v>
                </c:pt>
                <c:pt idx="22">
                  <c:v>-6.9758132124930539E-2</c:v>
                </c:pt>
                <c:pt idx="23">
                  <c:v>-6.7617870393345658E-2</c:v>
                </c:pt>
                <c:pt idx="24">
                  <c:v>-6.5987541263092364E-2</c:v>
                </c:pt>
                <c:pt idx="25">
                  <c:v>-6.5016018753000671E-2</c:v>
                </c:pt>
                <c:pt idx="26">
                  <c:v>-6.4813057256063678E-2</c:v>
                </c:pt>
                <c:pt idx="27">
                  <c:v>-6.5538458714445413E-2</c:v>
                </c:pt>
                <c:pt idx="28">
                  <c:v>-6.5882134666309655E-2</c:v>
                </c:pt>
                <c:pt idx="29">
                  <c:v>-6.7285755317974427E-2</c:v>
                </c:pt>
                <c:pt idx="30">
                  <c:v>-7.01861842310425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957-47B3-B72F-DAFD105BB163}"/>
            </c:ext>
          </c:extLst>
        </c:ser>
        <c:ser>
          <c:idx val="9"/>
          <c:order val="9"/>
          <c:tx>
            <c:strRef>
              <c:f>'fig11'!$P$210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1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10:$AV$210</c:f>
              <c:numCache>
                <c:formatCode>0.00</c:formatCode>
                <c:ptCount val="31"/>
                <c:pt idx="0">
                  <c:v>2.9995625266066583E-2</c:v>
                </c:pt>
                <c:pt idx="1">
                  <c:v>3.4797985198277148E-2</c:v>
                </c:pt>
                <c:pt idx="2">
                  <c:v>3.7634163211932248E-2</c:v>
                </c:pt>
                <c:pt idx="3">
                  <c:v>8.1591045596920431E-3</c:v>
                </c:pt>
                <c:pt idx="4">
                  <c:v>5.6820349834799666E-3</c:v>
                </c:pt>
                <c:pt idx="5">
                  <c:v>0</c:v>
                </c:pt>
                <c:pt idx="6">
                  <c:v>8.7685584464856081E-3</c:v>
                </c:pt>
                <c:pt idx="7">
                  <c:v>1.9375716991524516E-2</c:v>
                </c:pt>
                <c:pt idx="8">
                  <c:v>3.1168304453671913E-2</c:v>
                </c:pt>
                <c:pt idx="9">
                  <c:v>4.3903287051680673E-2</c:v>
                </c:pt>
                <c:pt idx="10">
                  <c:v>5.7267741053952381E-2</c:v>
                </c:pt>
                <c:pt idx="11">
                  <c:v>7.1116612266079571E-2</c:v>
                </c:pt>
                <c:pt idx="12">
                  <c:v>8.5328367627825807E-2</c:v>
                </c:pt>
                <c:pt idx="13">
                  <c:v>9.9897183956240587E-2</c:v>
                </c:pt>
                <c:pt idx="14">
                  <c:v>0.11476705936540088</c:v>
                </c:pt>
                <c:pt idx="15">
                  <c:v>0.12986646617662601</c:v>
                </c:pt>
                <c:pt idx="16">
                  <c:v>0.14532538226138048</c:v>
                </c:pt>
                <c:pt idx="17">
                  <c:v>0.16097911058678926</c:v>
                </c:pt>
                <c:pt idx="18">
                  <c:v>0.17666662457719151</c:v>
                </c:pt>
                <c:pt idx="19">
                  <c:v>0.19249856891794304</c:v>
                </c:pt>
                <c:pt idx="20">
                  <c:v>0.20840543345008955</c:v>
                </c:pt>
                <c:pt idx="21">
                  <c:v>0.22468118191887054</c:v>
                </c:pt>
                <c:pt idx="22">
                  <c:v>0.24301163005668913</c:v>
                </c:pt>
                <c:pt idx="23">
                  <c:v>0.26085084640267664</c:v>
                </c:pt>
                <c:pt idx="24">
                  <c:v>0.27891324016260266</c:v>
                </c:pt>
                <c:pt idx="25">
                  <c:v>0.29731204631044572</c:v>
                </c:pt>
                <c:pt idx="26">
                  <c:v>0.31561643028516628</c:v>
                </c:pt>
                <c:pt idx="27">
                  <c:v>0.33402207817078522</c:v>
                </c:pt>
                <c:pt idx="28">
                  <c:v>0.35243830369352502</c:v>
                </c:pt>
                <c:pt idx="29">
                  <c:v>0.37138311120523548</c:v>
                </c:pt>
                <c:pt idx="30">
                  <c:v>0.39159550288645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957-47B3-B72F-DAFD105BB163}"/>
            </c:ext>
          </c:extLst>
        </c:ser>
        <c:ser>
          <c:idx val="6"/>
          <c:order val="10"/>
          <c:tx>
            <c:strRef>
              <c:f>'fig11'!$P$211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11:$AV$211</c:f>
              <c:numCache>
                <c:formatCode>0.00</c:formatCode>
                <c:ptCount val="31"/>
                <c:pt idx="0">
                  <c:v>3.5612889989162344E-2</c:v>
                </c:pt>
                <c:pt idx="1">
                  <c:v>-0.17262529191778753</c:v>
                </c:pt>
                <c:pt idx="2">
                  <c:v>-0.18328379548427876</c:v>
                </c:pt>
                <c:pt idx="3">
                  <c:v>-0.13581752959172244</c:v>
                </c:pt>
                <c:pt idx="4">
                  <c:v>-6.0235843936191857E-2</c:v>
                </c:pt>
                <c:pt idx="5">
                  <c:v>0</c:v>
                </c:pt>
                <c:pt idx="6">
                  <c:v>2.1561952572117349E-2</c:v>
                </c:pt>
                <c:pt idx="7">
                  <c:v>4.9404009159337958E-2</c:v>
                </c:pt>
                <c:pt idx="8">
                  <c:v>7.1941763643491141E-2</c:v>
                </c:pt>
                <c:pt idx="9">
                  <c:v>8.7885927281525333E-2</c:v>
                </c:pt>
                <c:pt idx="10">
                  <c:v>0.10287822180241268</c:v>
                </c:pt>
                <c:pt idx="11">
                  <c:v>0.12042701868706196</c:v>
                </c:pt>
                <c:pt idx="12">
                  <c:v>0.13259985241685102</c:v>
                </c:pt>
                <c:pt idx="13">
                  <c:v>0.14588503958827626</c:v>
                </c:pt>
                <c:pt idx="14">
                  <c:v>0.15978818004039264</c:v>
                </c:pt>
                <c:pt idx="15">
                  <c:v>0.17586473418788073</c:v>
                </c:pt>
                <c:pt idx="16">
                  <c:v>0.19588993930114351</c:v>
                </c:pt>
                <c:pt idx="17">
                  <c:v>0.21957447851998735</c:v>
                </c:pt>
                <c:pt idx="18">
                  <c:v>0.24613958676098546</c:v>
                </c:pt>
                <c:pt idx="19">
                  <c:v>0.28227917647989287</c:v>
                </c:pt>
                <c:pt idx="20">
                  <c:v>0.30537992162157157</c:v>
                </c:pt>
                <c:pt idx="21">
                  <c:v>0.33387575449049089</c:v>
                </c:pt>
                <c:pt idx="22">
                  <c:v>0.36146404338240701</c:v>
                </c:pt>
                <c:pt idx="23">
                  <c:v>0.38615668768896994</c:v>
                </c:pt>
                <c:pt idx="24">
                  <c:v>0.4094644787412256</c:v>
                </c:pt>
                <c:pt idx="25">
                  <c:v>0.432852805077101</c:v>
                </c:pt>
                <c:pt idx="26">
                  <c:v>0.45892906552501889</c:v>
                </c:pt>
                <c:pt idx="27">
                  <c:v>0.48790001658932125</c:v>
                </c:pt>
                <c:pt idx="28">
                  <c:v>0.51957470379364046</c:v>
                </c:pt>
                <c:pt idx="29">
                  <c:v>0.55354370224752225</c:v>
                </c:pt>
                <c:pt idx="30">
                  <c:v>0.5924910448480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957-47B3-B72F-DAFD105BB163}"/>
            </c:ext>
          </c:extLst>
        </c:ser>
        <c:ser>
          <c:idx val="7"/>
          <c:order val="11"/>
          <c:tx>
            <c:strRef>
              <c:f>'fig11'!$P$212</c:f>
              <c:strCache>
                <c:ptCount val="1"/>
                <c:pt idx="0">
                  <c:v>max</c:v>
                </c:pt>
              </c:strCache>
            </c:strRef>
          </c:tx>
          <c:spPr>
            <a:solidFill>
              <a:schemeClr val="accent4">
                <a:alpha val="50000"/>
              </a:schemeClr>
            </a:solidFill>
            <a:ln>
              <a:noFill/>
            </a:ln>
            <a:effectLst/>
          </c:spP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12:$AV$212</c:f>
              <c:numCache>
                <c:formatCode>0.00</c:formatCode>
                <c:ptCount val="31"/>
                <c:pt idx="0">
                  <c:v>0.13884299316516913</c:v>
                </c:pt>
                <c:pt idx="1">
                  <c:v>0.12347704932470682</c:v>
                </c:pt>
                <c:pt idx="2">
                  <c:v>0.13414061530164989</c:v>
                </c:pt>
                <c:pt idx="3">
                  <c:v>7.3447325227162574E-2</c:v>
                </c:pt>
                <c:pt idx="4">
                  <c:v>2.3910287524970375E-2</c:v>
                </c:pt>
                <c:pt idx="5">
                  <c:v>0</c:v>
                </c:pt>
                <c:pt idx="6">
                  <c:v>1.8633012568646024E-2</c:v>
                </c:pt>
                <c:pt idx="7">
                  <c:v>4.0938810834997064E-2</c:v>
                </c:pt>
                <c:pt idx="8">
                  <c:v>6.6617060045538246E-2</c:v>
                </c:pt>
                <c:pt idx="9">
                  <c:v>9.6447490333282593E-2</c:v>
                </c:pt>
                <c:pt idx="10">
                  <c:v>0.13123883392821356</c:v>
                </c:pt>
                <c:pt idx="11">
                  <c:v>0.17267360500482098</c:v>
                </c:pt>
                <c:pt idx="12">
                  <c:v>0.21821368525333451</c:v>
                </c:pt>
                <c:pt idx="13">
                  <c:v>0.26756747114182211</c:v>
                </c:pt>
                <c:pt idx="14">
                  <c:v>0.32087205147391229</c:v>
                </c:pt>
                <c:pt idx="15">
                  <c:v>0.37864809157931001</c:v>
                </c:pt>
                <c:pt idx="16">
                  <c:v>0.43853998897059721</c:v>
                </c:pt>
                <c:pt idx="17">
                  <c:v>0.5036281799203508</c:v>
                </c:pt>
                <c:pt idx="18">
                  <c:v>0.5721537850922902</c:v>
                </c:pt>
                <c:pt idx="19">
                  <c:v>0.64861937735183184</c:v>
                </c:pt>
                <c:pt idx="20">
                  <c:v>0.72343782996300798</c:v>
                </c:pt>
                <c:pt idx="21">
                  <c:v>0.80554283320282938</c:v>
                </c:pt>
                <c:pt idx="22">
                  <c:v>0.89269466114662066</c:v>
                </c:pt>
                <c:pt idx="23">
                  <c:v>0.98451983826349609</c:v>
                </c:pt>
                <c:pt idx="24">
                  <c:v>1.0814358493930409</c:v>
                </c:pt>
                <c:pt idx="25">
                  <c:v>1.1832540699340321</c:v>
                </c:pt>
                <c:pt idx="26">
                  <c:v>1.2875245700475362</c:v>
                </c:pt>
                <c:pt idx="27">
                  <c:v>1.3981410610606573</c:v>
                </c:pt>
                <c:pt idx="28">
                  <c:v>1.514147168285183</c:v>
                </c:pt>
                <c:pt idx="29">
                  <c:v>1.6324056299430856</c:v>
                </c:pt>
                <c:pt idx="30">
                  <c:v>1.7507396048534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957-47B3-B72F-DAFD105BB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4912704"/>
        <c:axId val="324905024"/>
      </c:areaChart>
      <c:lineChart>
        <c:grouping val="standard"/>
        <c:varyColors val="0"/>
        <c:ser>
          <c:idx val="0"/>
          <c:order val="0"/>
          <c:tx>
            <c:strRef>
              <c:f>'fig11'!$P$201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1:$AV$201</c:f>
              <c:numCache>
                <c:formatCode>0.00</c:formatCode>
                <c:ptCount val="31"/>
                <c:pt idx="0">
                  <c:v>0.86836807427554896</c:v>
                </c:pt>
                <c:pt idx="1">
                  <c:v>0.77226459250823343</c:v>
                </c:pt>
                <c:pt idx="2">
                  <c:v>0.83895791308000012</c:v>
                </c:pt>
                <c:pt idx="3">
                  <c:v>0.86665778203163335</c:v>
                </c:pt>
                <c:pt idx="4">
                  <c:v>0.93820736334320753</c:v>
                </c:pt>
                <c:pt idx="5">
                  <c:v>1</c:v>
                </c:pt>
                <c:pt idx="6">
                  <c:v>1.0482476067014379</c:v>
                </c:pt>
                <c:pt idx="7">
                  <c:v>1.1050486938576884</c:v>
                </c:pt>
                <c:pt idx="8">
                  <c:v>1.1611793949159694</c:v>
                </c:pt>
                <c:pt idx="9">
                  <c:v>1.2139319154263515</c:v>
                </c:pt>
                <c:pt idx="10">
                  <c:v>1.2681382853058234</c:v>
                </c:pt>
                <c:pt idx="11">
                  <c:v>1.3275038012103297</c:v>
                </c:pt>
                <c:pt idx="12">
                  <c:v>1.3844906580081862</c:v>
                </c:pt>
                <c:pt idx="13">
                  <c:v>1.4439026163230939</c:v>
                </c:pt>
                <c:pt idx="14">
                  <c:v>1.5038617873866451</c:v>
                </c:pt>
                <c:pt idx="15">
                  <c:v>1.5671486581172249</c:v>
                </c:pt>
                <c:pt idx="16">
                  <c:v>1.6317581279266291</c:v>
                </c:pt>
                <c:pt idx="17">
                  <c:v>1.7004787606741822</c:v>
                </c:pt>
                <c:pt idx="18">
                  <c:v>1.7727431512588923</c:v>
                </c:pt>
                <c:pt idx="19">
                  <c:v>1.8559336236993602</c:v>
                </c:pt>
                <c:pt idx="20">
                  <c:v>1.9244745445110121</c:v>
                </c:pt>
                <c:pt idx="21">
                  <c:v>2.0044726060451867</c:v>
                </c:pt>
                <c:pt idx="22">
                  <c:v>2.0854479774330272</c:v>
                </c:pt>
                <c:pt idx="23">
                  <c:v>2.1657388280762544</c:v>
                </c:pt>
                <c:pt idx="24">
                  <c:v>2.2459024668996865</c:v>
                </c:pt>
                <c:pt idx="25">
                  <c:v>2.3255612969144068</c:v>
                </c:pt>
                <c:pt idx="26">
                  <c:v>2.4037602198543322</c:v>
                </c:pt>
                <c:pt idx="27">
                  <c:v>2.4855372276304073</c:v>
                </c:pt>
                <c:pt idx="28">
                  <c:v>2.5711487631174572</c:v>
                </c:pt>
                <c:pt idx="29">
                  <c:v>2.6576830891068317</c:v>
                </c:pt>
                <c:pt idx="30">
                  <c:v>2.749213003067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957-47B3-B72F-DAFD105BB163}"/>
            </c:ext>
          </c:extLst>
        </c:ser>
        <c:ser>
          <c:idx val="1"/>
          <c:order val="1"/>
          <c:tx>
            <c:strRef>
              <c:f>'fig11'!$P$202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2:$AV$202</c:f>
              <c:numCache>
                <c:formatCode>0.00</c:formatCode>
                <c:ptCount val="31"/>
                <c:pt idx="0">
                  <c:v>0.53941608952725217</c:v>
                </c:pt>
                <c:pt idx="1">
                  <c:v>0.71740828414985902</c:v>
                </c:pt>
                <c:pt idx="2">
                  <c:v>0.84671417070530974</c:v>
                </c:pt>
                <c:pt idx="3">
                  <c:v>0.92754567798553011</c:v>
                </c:pt>
                <c:pt idx="4">
                  <c:v>0.96842261000303898</c:v>
                </c:pt>
                <c:pt idx="5">
                  <c:v>1</c:v>
                </c:pt>
                <c:pt idx="6">
                  <c:v>1.0267763364842746</c:v>
                </c:pt>
                <c:pt idx="7">
                  <c:v>1.0484090678865234</c:v>
                </c:pt>
                <c:pt idx="8">
                  <c:v>1.0660124864712124</c:v>
                </c:pt>
                <c:pt idx="9">
                  <c:v>1.0794319775222192</c:v>
                </c:pt>
                <c:pt idx="10">
                  <c:v>1.0900910627362541</c:v>
                </c:pt>
                <c:pt idx="11">
                  <c:v>1.0990027350810128</c:v>
                </c:pt>
                <c:pt idx="12">
                  <c:v>1.1080916811951185</c:v>
                </c:pt>
                <c:pt idx="13">
                  <c:v>1.1174978540543712</c:v>
                </c:pt>
                <c:pt idx="14">
                  <c:v>1.1271452791861936</c:v>
                </c:pt>
                <c:pt idx="15">
                  <c:v>1.1351945746229266</c:v>
                </c:pt>
                <c:pt idx="16">
                  <c:v>1.1424308099145355</c:v>
                </c:pt>
                <c:pt idx="17">
                  <c:v>1.1490445876852045</c:v>
                </c:pt>
                <c:pt idx="18">
                  <c:v>1.1555397386478143</c:v>
                </c:pt>
                <c:pt idx="19">
                  <c:v>1.1631025308829568</c:v>
                </c:pt>
                <c:pt idx="20">
                  <c:v>1.1678502689762906</c:v>
                </c:pt>
                <c:pt idx="21">
                  <c:v>1.1734737128324884</c:v>
                </c:pt>
                <c:pt idx="22">
                  <c:v>1.1787759312870876</c:v>
                </c:pt>
                <c:pt idx="23">
                  <c:v>1.182753261570779</c:v>
                </c:pt>
                <c:pt idx="24">
                  <c:v>1.186965179699621</c:v>
                </c:pt>
                <c:pt idx="25">
                  <c:v>1.190599958413973</c:v>
                </c:pt>
                <c:pt idx="26">
                  <c:v>1.1962194036137193</c:v>
                </c:pt>
                <c:pt idx="27">
                  <c:v>1.2000954346006409</c:v>
                </c:pt>
                <c:pt idx="28">
                  <c:v>1.2043899916294791</c:v>
                </c:pt>
                <c:pt idx="29">
                  <c:v>1.2076928818583623</c:v>
                </c:pt>
                <c:pt idx="30">
                  <c:v>1.2123286575710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957-47B3-B72F-DAFD105BB163}"/>
            </c:ext>
          </c:extLst>
        </c:ser>
        <c:ser>
          <c:idx val="2"/>
          <c:order val="2"/>
          <c:tx>
            <c:strRef>
              <c:f>'fig11'!$P$203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3:$AV$203</c:f>
              <c:numCache>
                <c:formatCode>0.00</c:formatCode>
                <c:ptCount val="31"/>
                <c:pt idx="0">
                  <c:v>0.88285464257856927</c:v>
                </c:pt>
                <c:pt idx="1">
                  <c:v>0.90121241481934566</c:v>
                </c:pt>
                <c:pt idx="2">
                  <c:v>0.94884804529432709</c:v>
                </c:pt>
                <c:pt idx="3">
                  <c:v>0.96437132404436399</c:v>
                </c:pt>
                <c:pt idx="4">
                  <c:v>0.99211795440497874</c:v>
                </c:pt>
                <c:pt idx="5">
                  <c:v>1</c:v>
                </c:pt>
                <c:pt idx="6">
                  <c:v>1.0027054776477482</c:v>
                </c:pt>
                <c:pt idx="7">
                  <c:v>1.0084204682863895</c:v>
                </c:pt>
                <c:pt idx="8">
                  <c:v>1.0132834917546798</c:v>
                </c:pt>
                <c:pt idx="9">
                  <c:v>1.0183091985469013</c:v>
                </c:pt>
                <c:pt idx="10">
                  <c:v>1.0235816288635684</c:v>
                </c:pt>
                <c:pt idx="11">
                  <c:v>1.0292071822245981</c:v>
                </c:pt>
                <c:pt idx="12">
                  <c:v>1.0353061363481579</c:v>
                </c:pt>
                <c:pt idx="13">
                  <c:v>1.0422426654364758</c:v>
                </c:pt>
                <c:pt idx="14">
                  <c:v>1.0496143017403003</c:v>
                </c:pt>
                <c:pt idx="15">
                  <c:v>1.0566317869850772</c:v>
                </c:pt>
                <c:pt idx="16">
                  <c:v>1.0639227241361142</c:v>
                </c:pt>
                <c:pt idx="17">
                  <c:v>1.0708613092538029</c:v>
                </c:pt>
                <c:pt idx="18">
                  <c:v>1.0780160344590521</c:v>
                </c:pt>
                <c:pt idx="19">
                  <c:v>1.0844241639991827</c:v>
                </c:pt>
                <c:pt idx="20">
                  <c:v>1.0925143825679551</c:v>
                </c:pt>
                <c:pt idx="21">
                  <c:v>1.1000918788124889</c:v>
                </c:pt>
                <c:pt idx="22">
                  <c:v>1.1076984164718795</c:v>
                </c:pt>
                <c:pt idx="23">
                  <c:v>1.1152363341510334</c:v>
                </c:pt>
                <c:pt idx="24">
                  <c:v>1.1232851751287267</c:v>
                </c:pt>
                <c:pt idx="25">
                  <c:v>1.1310734143837244</c:v>
                </c:pt>
                <c:pt idx="26">
                  <c:v>1.1390921859318761</c:v>
                </c:pt>
                <c:pt idx="27">
                  <c:v>1.1472553935432968</c:v>
                </c:pt>
                <c:pt idx="28">
                  <c:v>1.1558339190875342</c:v>
                </c:pt>
                <c:pt idx="29">
                  <c:v>1.1642682655721739</c:v>
                </c:pt>
                <c:pt idx="30">
                  <c:v>1.172971180893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C957-47B3-B72F-DAFD105BB163}"/>
            </c:ext>
          </c:extLst>
        </c:ser>
        <c:ser>
          <c:idx val="3"/>
          <c:order val="3"/>
          <c:tx>
            <c:strRef>
              <c:f>'fig11'!$P$204</c:f>
              <c:strCache>
                <c:ptCount val="1"/>
                <c:pt idx="0">
                  <c:v>Reference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11'!$R$200:$AV$20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11'!$R$204:$AV$204</c:f>
              <c:numCache>
                <c:formatCode>0.00</c:formatCode>
                <c:ptCount val="31"/>
                <c:pt idx="0">
                  <c:v>0.73747094988013351</c:v>
                </c:pt>
                <c:pt idx="1">
                  <c:v>0.85554153215534867</c:v>
                </c:pt>
                <c:pt idx="2">
                  <c:v>0.92527293264622545</c:v>
                </c:pt>
                <c:pt idx="3">
                  <c:v>0.95212675432765237</c:v>
                </c:pt>
                <c:pt idx="4">
                  <c:v>0.97770861739502068</c:v>
                </c:pt>
                <c:pt idx="5">
                  <c:v>1</c:v>
                </c:pt>
                <c:pt idx="6">
                  <c:v>1.0175715884142413</c:v>
                </c:pt>
                <c:pt idx="7">
                  <c:v>1.0350444217440138</c:v>
                </c:pt>
                <c:pt idx="8">
                  <c:v>1.0534492991453617</c:v>
                </c:pt>
                <c:pt idx="9">
                  <c:v>1.072013708397201</c:v>
                </c:pt>
                <c:pt idx="10">
                  <c:v>1.0903216064725594</c:v>
                </c:pt>
                <c:pt idx="11">
                  <c:v>1.108126907615707</c:v>
                </c:pt>
                <c:pt idx="12">
                  <c:v>1.1254817389303944</c:v>
                </c:pt>
                <c:pt idx="13">
                  <c:v>1.1420546636888151</c:v>
                </c:pt>
                <c:pt idx="14">
                  <c:v>1.1577757972024243</c:v>
                </c:pt>
                <c:pt idx="15">
                  <c:v>1.1725742236971075</c:v>
                </c:pt>
                <c:pt idx="16">
                  <c:v>1.1865280765459596</c:v>
                </c:pt>
                <c:pt idx="17">
                  <c:v>1.1994408766656115</c:v>
                </c:pt>
                <c:pt idx="18">
                  <c:v>1.2113819359192921</c:v>
                </c:pt>
                <c:pt idx="19">
                  <c:v>1.2226627567138133</c:v>
                </c:pt>
                <c:pt idx="20">
                  <c:v>1.233752941243188</c:v>
                </c:pt>
                <c:pt idx="21">
                  <c:v>1.2447986172455134</c:v>
                </c:pt>
                <c:pt idx="22">
                  <c:v>1.2569470965460983</c:v>
                </c:pt>
                <c:pt idx="23">
                  <c:v>1.2717995404680751</c:v>
                </c:pt>
                <c:pt idx="24">
                  <c:v>1.2866963210695059</c:v>
                </c:pt>
                <c:pt idx="25">
                  <c:v>1.3015316947970677</c:v>
                </c:pt>
                <c:pt idx="26">
                  <c:v>1.3158668201762138</c:v>
                </c:pt>
                <c:pt idx="27">
                  <c:v>1.3296550119436943</c:v>
                </c:pt>
                <c:pt idx="28">
                  <c:v>1.3429583643637582</c:v>
                </c:pt>
                <c:pt idx="29">
                  <c:v>1.3558027691406858</c:v>
                </c:pt>
                <c:pt idx="30">
                  <c:v>1.3682815968009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957-47B3-B72F-DAFD105BB1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24912704"/>
        <c:axId val="324905024"/>
      </c:lineChart>
      <c:catAx>
        <c:axId val="324912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49050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324905024"/>
        <c:scaling>
          <c:orientation val="minMax"/>
          <c:max val="7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one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2491270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050282677537068E-2"/>
          <c:y val="0.2500048598322821"/>
          <c:w val="0.3647507070228071"/>
          <c:h val="0.51116209179947558"/>
        </c:manualLayout>
      </c:layout>
      <c:areaChart>
        <c:grouping val="stacked"/>
        <c:varyColors val="0"/>
        <c:ser>
          <c:idx val="2"/>
          <c:order val="2"/>
          <c:tx>
            <c:strRef>
              <c:f>fig_12!$Q$6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2!$R$3:$AV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6:$AV$6</c:f>
              <c:numCache>
                <c:formatCode>0%</c:formatCode>
                <c:ptCount val="31"/>
                <c:pt idx="0">
                  <c:v>4.2731198685533156E-2</c:v>
                </c:pt>
                <c:pt idx="1">
                  <c:v>9.2813876402591561E-2</c:v>
                </c:pt>
                <c:pt idx="2">
                  <c:v>0.12591225463328834</c:v>
                </c:pt>
                <c:pt idx="3">
                  <c:v>0.13512207671466508</c:v>
                </c:pt>
                <c:pt idx="4">
                  <c:v>0.13160806560576557</c:v>
                </c:pt>
                <c:pt idx="5">
                  <c:v>0.15334098523105866</c:v>
                </c:pt>
                <c:pt idx="6">
                  <c:v>0.15013033109215934</c:v>
                </c:pt>
                <c:pt idx="7">
                  <c:v>0.16517928329924519</c:v>
                </c:pt>
                <c:pt idx="8">
                  <c:v>0.17905028648281088</c:v>
                </c:pt>
                <c:pt idx="9">
                  <c:v>0.19778718355149513</c:v>
                </c:pt>
                <c:pt idx="10">
                  <c:v>0.21573008481788514</c:v>
                </c:pt>
                <c:pt idx="11">
                  <c:v>0.21448515137507107</c:v>
                </c:pt>
                <c:pt idx="12">
                  <c:v>0.22863503724580894</c:v>
                </c:pt>
                <c:pt idx="13">
                  <c:v>0.24641165255089817</c:v>
                </c:pt>
                <c:pt idx="14">
                  <c:v>0.26063493782136188</c:v>
                </c:pt>
                <c:pt idx="15">
                  <c:v>0.27729859632986614</c:v>
                </c:pt>
                <c:pt idx="16">
                  <c:v>0.29122183064934676</c:v>
                </c:pt>
                <c:pt idx="17">
                  <c:v>0.30422090927571604</c:v>
                </c:pt>
                <c:pt idx="18">
                  <c:v>0.31068814436297482</c:v>
                </c:pt>
                <c:pt idx="19">
                  <c:v>0.31062506942822016</c:v>
                </c:pt>
                <c:pt idx="20">
                  <c:v>0.31408763612427121</c:v>
                </c:pt>
                <c:pt idx="21">
                  <c:v>0.29221324121897613</c:v>
                </c:pt>
                <c:pt idx="22">
                  <c:v>0.30076853171900891</c:v>
                </c:pt>
                <c:pt idx="23">
                  <c:v>0.2916978395222446</c:v>
                </c:pt>
                <c:pt idx="24">
                  <c:v>0.30196906531978346</c:v>
                </c:pt>
                <c:pt idx="25">
                  <c:v>0.29182905296488709</c:v>
                </c:pt>
                <c:pt idx="26">
                  <c:v>0.29037903841243518</c:v>
                </c:pt>
                <c:pt idx="27">
                  <c:v>0.28995149932678227</c:v>
                </c:pt>
                <c:pt idx="28">
                  <c:v>0.29341719599822846</c:v>
                </c:pt>
                <c:pt idx="29">
                  <c:v>0.29104872227836193</c:v>
                </c:pt>
                <c:pt idx="30">
                  <c:v>0.28936131429667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5D-48ED-A748-4D0E6E070D5A}"/>
            </c:ext>
          </c:extLst>
        </c:ser>
        <c:ser>
          <c:idx val="3"/>
          <c:order val="3"/>
          <c:tx>
            <c:strRef>
              <c:f>fig_12!$Q$7</c:f>
              <c:strCache>
                <c:ptCount val="1"/>
                <c:pt idx="0">
                  <c:v>Diff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fig_12!$R$3:$AV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7:$AV$7</c:f>
              <c:numCache>
                <c:formatCode>0%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8016828366640425E-3</c:v>
                </c:pt>
                <c:pt idx="3">
                  <c:v>1.505890946831076E-2</c:v>
                </c:pt>
                <c:pt idx="4">
                  <c:v>3.2538715061237511E-2</c:v>
                </c:pt>
                <c:pt idx="5">
                  <c:v>4.6776286866425654E-2</c:v>
                </c:pt>
                <c:pt idx="6">
                  <c:v>7.2371666183730171E-2</c:v>
                </c:pt>
                <c:pt idx="7">
                  <c:v>6.7687684058957504E-2</c:v>
                </c:pt>
                <c:pt idx="8">
                  <c:v>8.8317433939852558E-2</c:v>
                </c:pt>
                <c:pt idx="9">
                  <c:v>9.339160380148806E-2</c:v>
                </c:pt>
                <c:pt idx="10">
                  <c:v>0.10060465355500819</c:v>
                </c:pt>
                <c:pt idx="11">
                  <c:v>0.10125488312321013</c:v>
                </c:pt>
                <c:pt idx="12">
                  <c:v>0.10936268647878736</c:v>
                </c:pt>
                <c:pt idx="13">
                  <c:v>0.1200403276908131</c:v>
                </c:pt>
                <c:pt idx="14">
                  <c:v>0.12931832481774558</c:v>
                </c:pt>
                <c:pt idx="15">
                  <c:v>0.11103714423604916</c:v>
                </c:pt>
                <c:pt idx="16">
                  <c:v>0.11813746343349785</c:v>
                </c:pt>
                <c:pt idx="17">
                  <c:v>0.10454031378587136</c:v>
                </c:pt>
                <c:pt idx="18">
                  <c:v>0.10851909638089507</c:v>
                </c:pt>
                <c:pt idx="19">
                  <c:v>0.12661054133635613</c:v>
                </c:pt>
                <c:pt idx="20">
                  <c:v>0.13444397692810256</c:v>
                </c:pt>
                <c:pt idx="21">
                  <c:v>0.16483120562385511</c:v>
                </c:pt>
                <c:pt idx="22">
                  <c:v>0.16942068815452105</c:v>
                </c:pt>
                <c:pt idx="23">
                  <c:v>0.18908514656845293</c:v>
                </c:pt>
                <c:pt idx="24">
                  <c:v>0.18678486243507869</c:v>
                </c:pt>
                <c:pt idx="25">
                  <c:v>0.20541497091446864</c:v>
                </c:pt>
                <c:pt idx="26">
                  <c:v>0.21377290067423393</c:v>
                </c:pt>
                <c:pt idx="27">
                  <c:v>0.22185325100970416</c:v>
                </c:pt>
                <c:pt idx="28">
                  <c:v>0.23064947745735809</c:v>
                </c:pt>
                <c:pt idx="29">
                  <c:v>0.23690371419731088</c:v>
                </c:pt>
                <c:pt idx="30">
                  <c:v>0.24763167867605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5D-48ED-A748-4D0E6E07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094592"/>
        <c:axId val="94097952"/>
      </c:areaChart>
      <c:lineChart>
        <c:grouping val="standard"/>
        <c:varyColors val="0"/>
        <c:ser>
          <c:idx val="0"/>
          <c:order val="0"/>
          <c:tx>
            <c:strRef>
              <c:f>fig_12!$Q$4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2!$R$3:$AV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4:$AV$4</c:f>
              <c:numCache>
                <c:formatCode>0%</c:formatCode>
                <c:ptCount val="31"/>
                <c:pt idx="0">
                  <c:v>4.2731198685533156E-2</c:v>
                </c:pt>
                <c:pt idx="1">
                  <c:v>9.2813876402591561E-2</c:v>
                </c:pt>
                <c:pt idx="2">
                  <c:v>0.12665052151725728</c:v>
                </c:pt>
                <c:pt idx="3">
                  <c:v>0.13880421158709058</c:v>
                </c:pt>
                <c:pt idx="4">
                  <c:v>0.14222574495589943</c:v>
                </c:pt>
                <c:pt idx="5">
                  <c:v>0.17004038552907622</c:v>
                </c:pt>
                <c:pt idx="6">
                  <c:v>0.17085186708529881</c:v>
                </c:pt>
                <c:pt idx="7">
                  <c:v>0.19084522730239545</c:v>
                </c:pt>
                <c:pt idx="8">
                  <c:v>0.20878219113961727</c:v>
                </c:pt>
                <c:pt idx="9">
                  <c:v>0.23002293303559382</c:v>
                </c:pt>
                <c:pt idx="10">
                  <c:v>0.24998000997591893</c:v>
                </c:pt>
                <c:pt idx="11">
                  <c:v>0.24809939340094866</c:v>
                </c:pt>
                <c:pt idx="12">
                  <c:v>0.25925459487986136</c:v>
                </c:pt>
                <c:pt idx="13">
                  <c:v>0.27998476769070918</c:v>
                </c:pt>
                <c:pt idx="14">
                  <c:v>0.29881643107067574</c:v>
                </c:pt>
                <c:pt idx="15">
                  <c:v>0.31946831212878668</c:v>
                </c:pt>
                <c:pt idx="16">
                  <c:v>0.3340540624254531</c:v>
                </c:pt>
                <c:pt idx="17">
                  <c:v>0.34805925377714092</c:v>
                </c:pt>
                <c:pt idx="18">
                  <c:v>0.33442544767636162</c:v>
                </c:pt>
                <c:pt idx="19">
                  <c:v>0.34889917056693737</c:v>
                </c:pt>
                <c:pt idx="20">
                  <c:v>0.33385291673924944</c:v>
                </c:pt>
                <c:pt idx="21">
                  <c:v>0.34238915298026851</c:v>
                </c:pt>
                <c:pt idx="22">
                  <c:v>0.34162349709770956</c:v>
                </c:pt>
                <c:pt idx="23">
                  <c:v>0.34740975227832199</c:v>
                </c:pt>
                <c:pt idx="24">
                  <c:v>0.35226892484564459</c:v>
                </c:pt>
                <c:pt idx="25">
                  <c:v>0.35557624400577115</c:v>
                </c:pt>
                <c:pt idx="26">
                  <c:v>0.3578591368006388</c:v>
                </c:pt>
                <c:pt idx="27">
                  <c:v>0.35912387246387367</c:v>
                </c:pt>
                <c:pt idx="28">
                  <c:v>0.36424892385707902</c:v>
                </c:pt>
                <c:pt idx="29">
                  <c:v>0.36474508604249484</c:v>
                </c:pt>
                <c:pt idx="30">
                  <c:v>0.36476592367701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5D-48ED-A748-4D0E6E070D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094592"/>
        <c:axId val="9409795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fig_12!$Q$5</c15:sqref>
                        </c15:formulaRef>
                      </c:ext>
                    </c:extLst>
                    <c:strCache>
                      <c:ptCount val="1"/>
                      <c:pt idx="0">
                        <c:v>Max</c:v>
                      </c:pt>
                    </c:strCache>
                  </c:strRef>
                </c:tx>
                <c:spPr>
                  <a:ln w="28575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12!$R$3:$AV$3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12!$R$5:$AV$5</c15:sqref>
                        </c15:formulaRef>
                      </c:ext>
                    </c:extLst>
                    <c:numCache>
                      <c:formatCode>0%</c:formatCode>
                      <c:ptCount val="31"/>
                      <c:pt idx="0">
                        <c:v>4.2731198685533156E-2</c:v>
                      </c:pt>
                      <c:pt idx="1">
                        <c:v>9.2813876402591561E-2</c:v>
                      </c:pt>
                      <c:pt idx="2">
                        <c:v>0.12771393746995238</c:v>
                      </c:pt>
                      <c:pt idx="3">
                        <c:v>0.15018098618297585</c:v>
                      </c:pt>
                      <c:pt idx="4">
                        <c:v>0.16414678066700308</c:v>
                      </c:pt>
                      <c:pt idx="5">
                        <c:v>0.20011727209748431</c:v>
                      </c:pt>
                      <c:pt idx="6">
                        <c:v>0.22250199727588951</c:v>
                      </c:pt>
                      <c:pt idx="7">
                        <c:v>0.2328669673582027</c:v>
                      </c:pt>
                      <c:pt idx="8">
                        <c:v>0.26736772042266344</c:v>
                      </c:pt>
                      <c:pt idx="9">
                        <c:v>0.29117878735298319</c:v>
                      </c:pt>
                      <c:pt idx="10">
                        <c:v>0.31633473837289333</c:v>
                      </c:pt>
                      <c:pt idx="11">
                        <c:v>0.3157400344982812</c:v>
                      </c:pt>
                      <c:pt idx="12">
                        <c:v>0.3379977237245963</c:v>
                      </c:pt>
                      <c:pt idx="13">
                        <c:v>0.36645198024171127</c:v>
                      </c:pt>
                      <c:pt idx="14">
                        <c:v>0.38995326263910746</c:v>
                      </c:pt>
                      <c:pt idx="15">
                        <c:v>0.3883357405659153</c:v>
                      </c:pt>
                      <c:pt idx="16">
                        <c:v>0.4093592940828446</c:v>
                      </c:pt>
                      <c:pt idx="17">
                        <c:v>0.40876122306158741</c:v>
                      </c:pt>
                      <c:pt idx="18">
                        <c:v>0.41920724074386989</c:v>
                      </c:pt>
                      <c:pt idx="19">
                        <c:v>0.43723561076457629</c:v>
                      </c:pt>
                      <c:pt idx="20">
                        <c:v>0.44853161305237377</c:v>
                      </c:pt>
                      <c:pt idx="21">
                        <c:v>0.45704444684283124</c:v>
                      </c:pt>
                      <c:pt idx="22">
                        <c:v>0.47018921987352996</c:v>
                      </c:pt>
                      <c:pt idx="23">
                        <c:v>0.48078298609069753</c:v>
                      </c:pt>
                      <c:pt idx="24">
                        <c:v>0.48875392775486215</c:v>
                      </c:pt>
                      <c:pt idx="25">
                        <c:v>0.49724402387935573</c:v>
                      </c:pt>
                      <c:pt idx="26">
                        <c:v>0.50415193908666911</c:v>
                      </c:pt>
                      <c:pt idx="27">
                        <c:v>0.51180475033648642</c:v>
                      </c:pt>
                      <c:pt idx="28">
                        <c:v>0.52406667345558655</c:v>
                      </c:pt>
                      <c:pt idx="29">
                        <c:v>0.5279524364756728</c:v>
                      </c:pt>
                      <c:pt idx="30">
                        <c:v>0.536992992972726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3-425D-48ED-A748-4D0E6E070D5A}"/>
                  </c:ext>
                </c:extLst>
              </c15:ser>
            </c15:filteredLineSeries>
          </c:ext>
        </c:extLst>
      </c:lineChart>
      <c:catAx>
        <c:axId val="9409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4097952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9409795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4094592"/>
        <c:crossesAt val="3"/>
        <c:crossBetween val="midCat"/>
        <c:majorUnit val="0.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72133112990506"/>
          <c:y val="0.23934281783173864"/>
          <c:w val="0.58512195335711348"/>
          <c:h val="0.66463557390416139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2!$T$25:$AX$25</c:f>
              <c:numCache>
                <c:formatCode>#,##0.00</c:formatCode>
                <c:ptCount val="31"/>
                <c:pt idx="0">
                  <c:v>15930.245999999999</c:v>
                </c:pt>
                <c:pt idx="1">
                  <c:v>16760.584200000001</c:v>
                </c:pt>
                <c:pt idx="2">
                  <c:v>17131.477699999999</c:v>
                </c:pt>
                <c:pt idx="3">
                  <c:v>17296.590199999999</c:v>
                </c:pt>
                <c:pt idx="4">
                  <c:v>17593.0887</c:v>
                </c:pt>
                <c:pt idx="5">
                  <c:v>17899.0517</c:v>
                </c:pt>
                <c:pt idx="6">
                  <c:v>18191.983400000001</c:v>
                </c:pt>
                <c:pt idx="7">
                  <c:v>18473.224099999999</c:v>
                </c:pt>
                <c:pt idx="8">
                  <c:v>18752.776099999999</c:v>
                </c:pt>
                <c:pt idx="9">
                  <c:v>19008.248299999999</c:v>
                </c:pt>
                <c:pt idx="10">
                  <c:v>19237.851500000001</c:v>
                </c:pt>
                <c:pt idx="11">
                  <c:v>19464.713299999999</c:v>
                </c:pt>
                <c:pt idx="12">
                  <c:v>19699.6522</c:v>
                </c:pt>
                <c:pt idx="13">
                  <c:v>19929.486199999999</c:v>
                </c:pt>
                <c:pt idx="14">
                  <c:v>20141.657999999999</c:v>
                </c:pt>
                <c:pt idx="15">
                  <c:v>20343.034299999999</c:v>
                </c:pt>
                <c:pt idx="16">
                  <c:v>20538.944899999999</c:v>
                </c:pt>
                <c:pt idx="17">
                  <c:v>20732.606100000001</c:v>
                </c:pt>
                <c:pt idx="18">
                  <c:v>20924.574199999999</c:v>
                </c:pt>
                <c:pt idx="19">
                  <c:v>21114.3727</c:v>
                </c:pt>
                <c:pt idx="20">
                  <c:v>21311.340499999998</c:v>
                </c:pt>
                <c:pt idx="21">
                  <c:v>21507.350699999999</c:v>
                </c:pt>
                <c:pt idx="22">
                  <c:v>21706.0681</c:v>
                </c:pt>
                <c:pt idx="23">
                  <c:v>21902.190399999999</c:v>
                </c:pt>
                <c:pt idx="24">
                  <c:v>22094.3338</c:v>
                </c:pt>
                <c:pt idx="25">
                  <c:v>22276.571100000001</c:v>
                </c:pt>
                <c:pt idx="26">
                  <c:v>22449.183799999999</c:v>
                </c:pt>
                <c:pt idx="27">
                  <c:v>22615.5327</c:v>
                </c:pt>
                <c:pt idx="28">
                  <c:v>22778.5118</c:v>
                </c:pt>
                <c:pt idx="29">
                  <c:v>22943.511900000001</c:v>
                </c:pt>
                <c:pt idx="30">
                  <c:v>23109.0273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B48-499B-9B2A-4C6FCE8DAB18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2!$T$26:$AX$26</c:f>
              <c:numCache>
                <c:formatCode>#,##0.00</c:formatCode>
                <c:ptCount val="31"/>
                <c:pt idx="0">
                  <c:v>5.100000000311411E-3</c:v>
                </c:pt>
                <c:pt idx="1">
                  <c:v>10.461999999999534</c:v>
                </c:pt>
                <c:pt idx="2">
                  <c:v>55.853399999999965</c:v>
                </c:pt>
                <c:pt idx="3">
                  <c:v>237.72790000000168</c:v>
                </c:pt>
                <c:pt idx="4">
                  <c:v>451.08380000000034</c:v>
                </c:pt>
                <c:pt idx="5">
                  <c:v>708.14150000000154</c:v>
                </c:pt>
                <c:pt idx="6">
                  <c:v>1005.886599999998</c:v>
                </c:pt>
                <c:pt idx="7">
                  <c:v>1328.7288000000008</c:v>
                </c:pt>
                <c:pt idx="8">
                  <c:v>1657.5146999999997</c:v>
                </c:pt>
                <c:pt idx="9">
                  <c:v>2000.4421000000002</c:v>
                </c:pt>
                <c:pt idx="10">
                  <c:v>2363.2014999999992</c:v>
                </c:pt>
                <c:pt idx="11">
                  <c:v>2740.8688000000002</c:v>
                </c:pt>
                <c:pt idx="12">
                  <c:v>3127.8670999999995</c:v>
                </c:pt>
                <c:pt idx="13">
                  <c:v>3535.7263999999996</c:v>
                </c:pt>
                <c:pt idx="14">
                  <c:v>3967.847099999999</c:v>
                </c:pt>
                <c:pt idx="15">
                  <c:v>4416.5751999999993</c:v>
                </c:pt>
                <c:pt idx="16">
                  <c:v>4877.3296000000009</c:v>
                </c:pt>
                <c:pt idx="17">
                  <c:v>5345.3961999999992</c:v>
                </c:pt>
                <c:pt idx="18">
                  <c:v>5823.2605000000003</c:v>
                </c:pt>
                <c:pt idx="19">
                  <c:v>6314.6866999999984</c:v>
                </c:pt>
                <c:pt idx="20">
                  <c:v>6821.7060000000019</c:v>
                </c:pt>
                <c:pt idx="21">
                  <c:v>7346.4102999999996</c:v>
                </c:pt>
                <c:pt idx="22">
                  <c:v>7879.3850999999995</c:v>
                </c:pt>
                <c:pt idx="23">
                  <c:v>8432.9943999999996</c:v>
                </c:pt>
                <c:pt idx="24">
                  <c:v>9003.3760000000002</c:v>
                </c:pt>
                <c:pt idx="25">
                  <c:v>9592.1355000000003</c:v>
                </c:pt>
                <c:pt idx="26">
                  <c:v>10193.621200000001</c:v>
                </c:pt>
                <c:pt idx="27">
                  <c:v>10806.7732</c:v>
                </c:pt>
                <c:pt idx="28">
                  <c:v>11428.635000000002</c:v>
                </c:pt>
                <c:pt idx="29">
                  <c:v>12057.480500000001</c:v>
                </c:pt>
                <c:pt idx="30">
                  <c:v>12715.2514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4B48-499B-9B2A-4C6FCE8DAB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27:$AX$27</c:f>
              <c:numCache>
                <c:formatCode>#,##0.00</c:formatCode>
                <c:ptCount val="31"/>
                <c:pt idx="0">
                  <c:v>15930.251099999999</c:v>
                </c:pt>
                <c:pt idx="1">
                  <c:v>16771.046200000001</c:v>
                </c:pt>
                <c:pt idx="2">
                  <c:v>17167.286</c:v>
                </c:pt>
                <c:pt idx="3">
                  <c:v>17415.6931</c:v>
                </c:pt>
                <c:pt idx="4">
                  <c:v>17826.719400000002</c:v>
                </c:pt>
                <c:pt idx="5">
                  <c:v>18262.145499999999</c:v>
                </c:pt>
                <c:pt idx="6">
                  <c:v>18699.433199999999</c:v>
                </c:pt>
                <c:pt idx="7">
                  <c:v>19135.967400000001</c:v>
                </c:pt>
                <c:pt idx="8">
                  <c:v>19573.382900000001</c:v>
                </c:pt>
                <c:pt idx="9">
                  <c:v>19991.9643</c:v>
                </c:pt>
                <c:pt idx="10">
                  <c:v>20391.648300000001</c:v>
                </c:pt>
                <c:pt idx="11">
                  <c:v>20792.961200000002</c:v>
                </c:pt>
                <c:pt idx="12">
                  <c:v>21205.105599999999</c:v>
                </c:pt>
                <c:pt idx="13">
                  <c:v>21623.2114</c:v>
                </c:pt>
                <c:pt idx="14">
                  <c:v>22037.693800000001</c:v>
                </c:pt>
                <c:pt idx="15">
                  <c:v>22444.668000000001</c:v>
                </c:pt>
                <c:pt idx="16">
                  <c:v>22849.102200000001</c:v>
                </c:pt>
                <c:pt idx="17">
                  <c:v>23251.0357</c:v>
                </c:pt>
                <c:pt idx="18">
                  <c:v>23651.299900000002</c:v>
                </c:pt>
                <c:pt idx="19">
                  <c:v>24051.624500000002</c:v>
                </c:pt>
                <c:pt idx="20">
                  <c:v>24465.831200000001</c:v>
                </c:pt>
                <c:pt idx="21">
                  <c:v>24885.247599999999</c:v>
                </c:pt>
                <c:pt idx="22">
                  <c:v>25308.361000000001</c:v>
                </c:pt>
                <c:pt idx="23">
                  <c:v>25734.937000000002</c:v>
                </c:pt>
                <c:pt idx="24">
                  <c:v>26161.644400000001</c:v>
                </c:pt>
                <c:pt idx="25">
                  <c:v>26584.051899999999</c:v>
                </c:pt>
                <c:pt idx="26">
                  <c:v>27001.2372</c:v>
                </c:pt>
                <c:pt idx="27">
                  <c:v>27417.834200000001</c:v>
                </c:pt>
                <c:pt idx="28">
                  <c:v>27833.644700000001</c:v>
                </c:pt>
                <c:pt idx="29">
                  <c:v>28248.513800000001</c:v>
                </c:pt>
                <c:pt idx="30">
                  <c:v>28673.098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4B48-499B-9B2A-4C6FCE8DAB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majorUnit val="10000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80235725251341E-2"/>
          <c:y val="0.25866640707361566"/>
          <c:w val="0.78702248303867683"/>
          <c:h val="0.65308670518526046"/>
        </c:manualLayout>
      </c:layout>
      <c:areaChart>
        <c:grouping val="stacked"/>
        <c:varyColors val="0"/>
        <c:ser>
          <c:idx val="1"/>
          <c:order val="1"/>
          <c:tx>
            <c:strRef>
              <c:f>fig_12!$Q$20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2!$R$18:$AV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20:$AV$20</c:f>
              <c:numCache>
                <c:formatCode>#,##0.0</c:formatCode>
                <c:ptCount val="31"/>
                <c:pt idx="0">
                  <c:v>1.3410202</c:v>
                </c:pt>
                <c:pt idx="1">
                  <c:v>1.3609013000000003</c:v>
                </c:pt>
                <c:pt idx="2">
                  <c:v>1.3815785</c:v>
                </c:pt>
                <c:pt idx="3">
                  <c:v>1.3930357999999998</c:v>
                </c:pt>
                <c:pt idx="4">
                  <c:v>1.4065718</c:v>
                </c:pt>
                <c:pt idx="5">
                  <c:v>1.4156082000000001</c:v>
                </c:pt>
                <c:pt idx="6">
                  <c:v>1.4222436999999997</c:v>
                </c:pt>
                <c:pt idx="7">
                  <c:v>1.4279297</c:v>
                </c:pt>
                <c:pt idx="8">
                  <c:v>1.4276167</c:v>
                </c:pt>
                <c:pt idx="9">
                  <c:v>1.4257960000000001</c:v>
                </c:pt>
                <c:pt idx="10">
                  <c:v>1.4205683</c:v>
                </c:pt>
                <c:pt idx="11">
                  <c:v>1.4162688999999999</c:v>
                </c:pt>
                <c:pt idx="12">
                  <c:v>1.4073182000000002</c:v>
                </c:pt>
                <c:pt idx="13">
                  <c:v>1.3941330000000001</c:v>
                </c:pt>
                <c:pt idx="14">
                  <c:v>1.3775142</c:v>
                </c:pt>
                <c:pt idx="15">
                  <c:v>1.3631698999999999</c:v>
                </c:pt>
                <c:pt idx="16">
                  <c:v>1.3448824000000001</c:v>
                </c:pt>
                <c:pt idx="17">
                  <c:v>1.328662</c:v>
                </c:pt>
                <c:pt idx="18">
                  <c:v>1.3107322000000001</c:v>
                </c:pt>
                <c:pt idx="19">
                  <c:v>1.2912382</c:v>
                </c:pt>
                <c:pt idx="20">
                  <c:v>1.2715932000000001</c:v>
                </c:pt>
                <c:pt idx="21">
                  <c:v>1.2526879</c:v>
                </c:pt>
                <c:pt idx="22">
                  <c:v>1.233695</c:v>
                </c:pt>
                <c:pt idx="23">
                  <c:v>1.2159164</c:v>
                </c:pt>
                <c:pt idx="24">
                  <c:v>1.1997428000000001</c:v>
                </c:pt>
                <c:pt idx="25">
                  <c:v>1.1841069</c:v>
                </c:pt>
                <c:pt idx="26">
                  <c:v>1.1699366000000002</c:v>
                </c:pt>
                <c:pt idx="27">
                  <c:v>1.1560886999999997</c:v>
                </c:pt>
                <c:pt idx="28">
                  <c:v>1.1415253000000001</c:v>
                </c:pt>
                <c:pt idx="29">
                  <c:v>1.1287104999999999</c:v>
                </c:pt>
                <c:pt idx="30">
                  <c:v>1.115386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BE-474F-BAF7-492D4B5A5252}"/>
            </c:ext>
          </c:extLst>
        </c:ser>
        <c:ser>
          <c:idx val="2"/>
          <c:order val="2"/>
          <c:tx>
            <c:strRef>
              <c:f>fig_12!$Q$21</c:f>
              <c:strCache>
                <c:ptCount val="1"/>
                <c:pt idx="0">
                  <c:v>Diff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fig_12!$R$18:$AV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21:$AV$21</c:f>
              <c:numCache>
                <c:formatCode>#,##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3579999999996417E-4</c:v>
                </c:pt>
                <c:pt idx="3">
                  <c:v>7.1212000000000497E-3</c:v>
                </c:pt>
                <c:pt idx="4">
                  <c:v>1.3877999999999835E-2</c:v>
                </c:pt>
                <c:pt idx="5">
                  <c:v>1.9124199999999814E-2</c:v>
                </c:pt>
                <c:pt idx="6">
                  <c:v>2.8557400000000177E-2</c:v>
                </c:pt>
                <c:pt idx="7">
                  <c:v>3.4858100000000114E-2</c:v>
                </c:pt>
                <c:pt idx="8">
                  <c:v>4.6302600000000194E-2</c:v>
                </c:pt>
                <c:pt idx="9">
                  <c:v>5.7032899999999831E-2</c:v>
                </c:pt>
                <c:pt idx="10">
                  <c:v>6.8823700000000043E-2</c:v>
                </c:pt>
                <c:pt idx="11">
                  <c:v>8.0181700000000022E-2</c:v>
                </c:pt>
                <c:pt idx="12">
                  <c:v>9.3020499999999506E-2</c:v>
                </c:pt>
                <c:pt idx="13">
                  <c:v>0.10690649999999979</c:v>
                </c:pt>
                <c:pt idx="14">
                  <c:v>0.12151660000000009</c:v>
                </c:pt>
                <c:pt idx="15">
                  <c:v>0.13160530000000015</c:v>
                </c:pt>
                <c:pt idx="16">
                  <c:v>0.14462109999999995</c:v>
                </c:pt>
                <c:pt idx="17">
                  <c:v>0.15417930000000024</c:v>
                </c:pt>
                <c:pt idx="18">
                  <c:v>0.16598579999999985</c:v>
                </c:pt>
                <c:pt idx="19">
                  <c:v>0.17976190000000014</c:v>
                </c:pt>
                <c:pt idx="20">
                  <c:v>0.19763549999999985</c:v>
                </c:pt>
                <c:pt idx="21">
                  <c:v>0.21267580000000019</c:v>
                </c:pt>
                <c:pt idx="22">
                  <c:v>0.23053499999999971</c:v>
                </c:pt>
                <c:pt idx="23">
                  <c:v>0.24764330000000001</c:v>
                </c:pt>
                <c:pt idx="24">
                  <c:v>0.26459739999999998</c:v>
                </c:pt>
                <c:pt idx="25">
                  <c:v>0.28327030000000009</c:v>
                </c:pt>
                <c:pt idx="26">
                  <c:v>0.3024081999999999</c:v>
                </c:pt>
                <c:pt idx="27">
                  <c:v>0.32151660000000049</c:v>
                </c:pt>
                <c:pt idx="28">
                  <c:v>0.34074949999999982</c:v>
                </c:pt>
                <c:pt idx="29">
                  <c:v>0.35986269999999987</c:v>
                </c:pt>
                <c:pt idx="30">
                  <c:v>0.3797851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BE-474F-BAF7-492D4B5A5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4758031"/>
        <c:axId val="854758511"/>
      </c:areaChart>
      <c:lineChart>
        <c:grouping val="standard"/>
        <c:varyColors val="0"/>
        <c:ser>
          <c:idx val="0"/>
          <c:order val="0"/>
          <c:tx>
            <c:strRef>
              <c:f>fig_12!$Q$19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2!$R$18:$AV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2!$R$19:$AV$19</c:f>
              <c:numCache>
                <c:formatCode>#,##0.0</c:formatCode>
                <c:ptCount val="31"/>
                <c:pt idx="0">
                  <c:v>1.3410202</c:v>
                </c:pt>
                <c:pt idx="1">
                  <c:v>1.3609013000000003</c:v>
                </c:pt>
                <c:pt idx="2">
                  <c:v>1.3817824000000001</c:v>
                </c:pt>
                <c:pt idx="3">
                  <c:v>1.3953713000000001</c:v>
                </c:pt>
                <c:pt idx="4">
                  <c:v>1.4131537000000001</c:v>
                </c:pt>
                <c:pt idx="5">
                  <c:v>1.4254567</c:v>
                </c:pt>
                <c:pt idx="6">
                  <c:v>1.4392001000000001</c:v>
                </c:pt>
                <c:pt idx="7">
                  <c:v>1.4486898999999998</c:v>
                </c:pt>
                <c:pt idx="8">
                  <c:v>1.4560716999999996</c:v>
                </c:pt>
                <c:pt idx="9">
                  <c:v>1.4608368</c:v>
                </c:pt>
                <c:pt idx="10">
                  <c:v>1.4628886000000001</c:v>
                </c:pt>
                <c:pt idx="11">
                  <c:v>1.4659248</c:v>
                </c:pt>
                <c:pt idx="12">
                  <c:v>1.4663618999999999</c:v>
                </c:pt>
                <c:pt idx="13">
                  <c:v>1.4627833999999997</c:v>
                </c:pt>
                <c:pt idx="14">
                  <c:v>1.4559432999999999</c:v>
                </c:pt>
                <c:pt idx="15">
                  <c:v>1.4466121999999999</c:v>
                </c:pt>
                <c:pt idx="16">
                  <c:v>1.4366441999999999</c:v>
                </c:pt>
                <c:pt idx="17">
                  <c:v>1.4252256000000001</c:v>
                </c:pt>
                <c:pt idx="18">
                  <c:v>1.4180286</c:v>
                </c:pt>
                <c:pt idx="19">
                  <c:v>1.4073901999999998</c:v>
                </c:pt>
                <c:pt idx="20">
                  <c:v>1.4013384</c:v>
                </c:pt>
                <c:pt idx="21">
                  <c:v>1.3930900000000002</c:v>
                </c:pt>
                <c:pt idx="22">
                  <c:v>1.3873302999999999</c:v>
                </c:pt>
                <c:pt idx="23">
                  <c:v>1.3820101999999999</c:v>
                </c:pt>
                <c:pt idx="24">
                  <c:v>1.3781673000000001</c:v>
                </c:pt>
                <c:pt idx="25">
                  <c:v>1.3753590999999998</c:v>
                </c:pt>
                <c:pt idx="26">
                  <c:v>1.3740016000000002</c:v>
                </c:pt>
                <c:pt idx="27">
                  <c:v>1.3732114999999998</c:v>
                </c:pt>
                <c:pt idx="28">
                  <c:v>1.3719071999999999</c:v>
                </c:pt>
                <c:pt idx="29">
                  <c:v>1.3719177999999999</c:v>
                </c:pt>
                <c:pt idx="30">
                  <c:v>1.3723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BE-474F-BAF7-492D4B5A52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58031"/>
        <c:axId val="854758511"/>
      </c:lineChart>
      <c:catAx>
        <c:axId val="85475803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4758511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854758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5475803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ercial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energy intensity in Western Europe, select fuels</a:t>
            </a:r>
            <a:br>
              <a:rPr lang="en-US" sz="11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sz="11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quads per million dollars of service sector gross output</a:t>
            </a:r>
            <a:endParaRPr lang="en-US" sz="18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3.970236165424571E-3"/>
          <c:y val="7.608092481410278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"/>
          <c:order val="6"/>
          <c:tx>
            <c:strRef>
              <c:f>'fig_13_&amp;_14'!$S$16</c:f>
              <c:strCache>
                <c:ptCount val="1"/>
                <c:pt idx="0">
                  <c:v>Minimum natural gas (quad/million dollars) - commercial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16:$BH$16</c15:sqref>
                  </c15:fullRef>
                </c:ext>
              </c:extLst>
              <c:f>'fig_13_&amp;_14'!$AD$16:$BH$16</c:f>
              <c:numCache>
                <c:formatCode>#,##0.00</c:formatCode>
                <c:ptCount val="31"/>
                <c:pt idx="0">
                  <c:v>7.3167126079990583E-2</c:v>
                </c:pt>
                <c:pt idx="1">
                  <c:v>7.232835710527824E-2</c:v>
                </c:pt>
                <c:pt idx="2">
                  <c:v>6.6865658970668249E-2</c:v>
                </c:pt>
                <c:pt idx="3">
                  <c:v>6.6994223766579042E-2</c:v>
                </c:pt>
                <c:pt idx="4">
                  <c:v>6.5690901249248979E-2</c:v>
                </c:pt>
                <c:pt idx="5">
                  <c:v>6.4931701672466605E-2</c:v>
                </c:pt>
                <c:pt idx="6">
                  <c:v>6.3742775471028856E-2</c:v>
                </c:pt>
                <c:pt idx="7">
                  <c:v>6.2635260380146315E-2</c:v>
                </c:pt>
                <c:pt idx="8">
                  <c:v>6.1403833609170129E-2</c:v>
                </c:pt>
                <c:pt idx="9">
                  <c:v>6.0259381461243974E-2</c:v>
                </c:pt>
                <c:pt idx="10">
                  <c:v>5.915531258369712E-2</c:v>
                </c:pt>
                <c:pt idx="11">
                  <c:v>5.8245860764963374E-2</c:v>
                </c:pt>
                <c:pt idx="12">
                  <c:v>5.7402375268884323E-2</c:v>
                </c:pt>
                <c:pt idx="13">
                  <c:v>5.6522005368505338E-2</c:v>
                </c:pt>
                <c:pt idx="14">
                  <c:v>5.557491576198182E-2</c:v>
                </c:pt>
                <c:pt idx="15">
                  <c:v>5.4815733502940701E-2</c:v>
                </c:pt>
                <c:pt idx="16">
                  <c:v>5.3934553488351668E-2</c:v>
                </c:pt>
                <c:pt idx="17">
                  <c:v>5.3118224548355082E-2</c:v>
                </c:pt>
                <c:pt idx="18">
                  <c:v>5.2342179278244708E-2</c:v>
                </c:pt>
                <c:pt idx="19">
                  <c:v>5.1534530300520964E-2</c:v>
                </c:pt>
                <c:pt idx="20">
                  <c:v>5.072470645016533E-2</c:v>
                </c:pt>
                <c:pt idx="21">
                  <c:v>4.9911288275978238E-2</c:v>
                </c:pt>
                <c:pt idx="22">
                  <c:v>4.9125378219966098E-2</c:v>
                </c:pt>
                <c:pt idx="23">
                  <c:v>4.8507660895226394E-2</c:v>
                </c:pt>
                <c:pt idx="24">
                  <c:v>4.7809543823984849E-2</c:v>
                </c:pt>
                <c:pt idx="25">
                  <c:v>4.704472226649338E-2</c:v>
                </c:pt>
                <c:pt idx="26">
                  <c:v>4.6401140743409716E-2</c:v>
                </c:pt>
                <c:pt idx="27">
                  <c:v>4.5729669792555598E-2</c:v>
                </c:pt>
                <c:pt idx="28">
                  <c:v>4.4976743392003825E-2</c:v>
                </c:pt>
                <c:pt idx="29">
                  <c:v>4.4191640384553886E-2</c:v>
                </c:pt>
                <c:pt idx="30">
                  <c:v>4.348788283707730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B-4D1F-8ECE-456254AAB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53279"/>
        <c:axId val="130955199"/>
        <c:extLst/>
      </c:areaChart>
      <c:areaChart>
        <c:grouping val="stacked"/>
        <c:varyColors val="0"/>
        <c:ser>
          <c:idx val="13"/>
          <c:order val="1"/>
          <c:tx>
            <c:strRef>
              <c:f>'fig_13_&amp;_14'!$S$9</c:f>
              <c:strCache>
                <c:ptCount val="1"/>
                <c:pt idx="0">
                  <c:v>Minimum natural gas (quad/million dollars) - commercial - used for stack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9:$BH$9</c15:sqref>
                  </c15:fullRef>
                </c:ext>
              </c:extLst>
              <c:f>'fig_13_&amp;_14'!$AD$9:$BH$9</c:f>
              <c:numCache>
                <c:formatCode>#,##0.00</c:formatCode>
                <c:ptCount val="31"/>
                <c:pt idx="0">
                  <c:v>7.3167126079990583E-2</c:v>
                </c:pt>
                <c:pt idx="1">
                  <c:v>7.232835710527824E-2</c:v>
                </c:pt>
                <c:pt idx="2">
                  <c:v>6.6865658970668249E-2</c:v>
                </c:pt>
                <c:pt idx="3">
                  <c:v>6.6994223766579042E-2</c:v>
                </c:pt>
                <c:pt idx="4">
                  <c:v>6.5690901249248979E-2</c:v>
                </c:pt>
                <c:pt idx="5">
                  <c:v>6.4931701672466605E-2</c:v>
                </c:pt>
                <c:pt idx="6">
                  <c:v>6.3742775471028856E-2</c:v>
                </c:pt>
                <c:pt idx="7">
                  <c:v>6.2635260380146315E-2</c:v>
                </c:pt>
                <c:pt idx="8">
                  <c:v>6.1403833609170129E-2</c:v>
                </c:pt>
                <c:pt idx="9">
                  <c:v>6.0259381461243974E-2</c:v>
                </c:pt>
                <c:pt idx="10">
                  <c:v>5.915531258369712E-2</c:v>
                </c:pt>
                <c:pt idx="11">
                  <c:v>5.8245860764963374E-2</c:v>
                </c:pt>
                <c:pt idx="12">
                  <c:v>5.7402375268884323E-2</c:v>
                </c:pt>
                <c:pt idx="13">
                  <c:v>5.6522005368505338E-2</c:v>
                </c:pt>
                <c:pt idx="14">
                  <c:v>5.557491576198182E-2</c:v>
                </c:pt>
                <c:pt idx="15">
                  <c:v>5.4815733502940701E-2</c:v>
                </c:pt>
                <c:pt idx="16">
                  <c:v>5.3934553488351668E-2</c:v>
                </c:pt>
                <c:pt idx="17">
                  <c:v>5.3118224548355082E-2</c:v>
                </c:pt>
                <c:pt idx="18">
                  <c:v>5.2342179278244708E-2</c:v>
                </c:pt>
                <c:pt idx="19">
                  <c:v>5.1534530300520964E-2</c:v>
                </c:pt>
                <c:pt idx="20">
                  <c:v>5.072470645016533E-2</c:v>
                </c:pt>
                <c:pt idx="21">
                  <c:v>4.9911288275978238E-2</c:v>
                </c:pt>
                <c:pt idx="22">
                  <c:v>4.9125378219966098E-2</c:v>
                </c:pt>
                <c:pt idx="23">
                  <c:v>4.8507660895226394E-2</c:v>
                </c:pt>
                <c:pt idx="24">
                  <c:v>4.7809543823984849E-2</c:v>
                </c:pt>
                <c:pt idx="25">
                  <c:v>4.704472226649338E-2</c:v>
                </c:pt>
                <c:pt idx="26">
                  <c:v>4.6401140743409716E-2</c:v>
                </c:pt>
                <c:pt idx="27">
                  <c:v>4.5729669792555598E-2</c:v>
                </c:pt>
                <c:pt idx="28">
                  <c:v>4.4976743392003825E-2</c:v>
                </c:pt>
                <c:pt idx="29">
                  <c:v>4.4191640384553886E-2</c:v>
                </c:pt>
                <c:pt idx="30">
                  <c:v>4.3487882837077309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329B-4D1F-8ECE-456254AABAE4}"/>
            </c:ext>
          </c:extLst>
        </c:ser>
        <c:ser>
          <c:idx val="14"/>
          <c:order val="3"/>
          <c:tx>
            <c:strRef>
              <c:f>'fig_13_&amp;_14'!$S$10</c:f>
              <c:strCache>
                <c:ptCount val="1"/>
                <c:pt idx="0">
                  <c:v>Difference (transparent stack) natural gas (quad/million dollars) - commerci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10:$BH$10</c15:sqref>
                  </c15:fullRef>
                </c:ext>
              </c:extLst>
              <c:f>'fig_13_&amp;_14'!$AD$10:$BH$10</c:f>
              <c:numCache>
                <c:formatCode>#,##0.00</c:formatCode>
                <c:ptCount val="31"/>
                <c:pt idx="0">
                  <c:v>0</c:v>
                </c:pt>
                <c:pt idx="1">
                  <c:v>2.4534038439716355E-8</c:v>
                </c:pt>
                <c:pt idx="2">
                  <c:v>1.9228083860860223E-4</c:v>
                </c:pt>
                <c:pt idx="3">
                  <c:v>2.0334233206624475E-4</c:v>
                </c:pt>
                <c:pt idx="4">
                  <c:v>7.7329866556723192E-4</c:v>
                </c:pt>
                <c:pt idx="5">
                  <c:v>1.2543526708178043E-3</c:v>
                </c:pt>
                <c:pt idx="6">
                  <c:v>1.7665515212584165E-3</c:v>
                </c:pt>
                <c:pt idx="7">
                  <c:v>2.5128219104317839E-3</c:v>
                </c:pt>
                <c:pt idx="8">
                  <c:v>2.9300494468525937E-3</c:v>
                </c:pt>
                <c:pt idx="9">
                  <c:v>3.4992200155770231E-3</c:v>
                </c:pt>
                <c:pt idx="10">
                  <c:v>4.1322854280038679E-3</c:v>
                </c:pt>
                <c:pt idx="11">
                  <c:v>4.7894724859901608E-3</c:v>
                </c:pt>
                <c:pt idx="12">
                  <c:v>5.2046198243904246E-3</c:v>
                </c:pt>
                <c:pt idx="13">
                  <c:v>5.6927186759386794E-3</c:v>
                </c:pt>
                <c:pt idx="14">
                  <c:v>6.2415685952362035E-3</c:v>
                </c:pt>
                <c:pt idx="15">
                  <c:v>6.6158266590549894E-3</c:v>
                </c:pt>
                <c:pt idx="16">
                  <c:v>7.0233374497695247E-3</c:v>
                </c:pt>
                <c:pt idx="17">
                  <c:v>7.5086255309892505E-3</c:v>
                </c:pt>
                <c:pt idx="18">
                  <c:v>7.8384725421897228E-3</c:v>
                </c:pt>
                <c:pt idx="19">
                  <c:v>8.2562983038590096E-3</c:v>
                </c:pt>
                <c:pt idx="20">
                  <c:v>8.7346599276294026E-3</c:v>
                </c:pt>
                <c:pt idx="21">
                  <c:v>9.0794724033574567E-3</c:v>
                </c:pt>
                <c:pt idx="22">
                  <c:v>9.6075734039698865E-3</c:v>
                </c:pt>
                <c:pt idx="23">
                  <c:v>9.9093679584703678E-3</c:v>
                </c:pt>
                <c:pt idx="24">
                  <c:v>1.0273617249403427E-2</c:v>
                </c:pt>
                <c:pt idx="25">
                  <c:v>1.0701157718883469E-2</c:v>
                </c:pt>
                <c:pt idx="26">
                  <c:v>1.1114942962075262E-2</c:v>
                </c:pt>
                <c:pt idx="27">
                  <c:v>1.1496034030789123E-2</c:v>
                </c:pt>
                <c:pt idx="28">
                  <c:v>1.192693664311447E-2</c:v>
                </c:pt>
                <c:pt idx="29">
                  <c:v>1.2371471457121849E-2</c:v>
                </c:pt>
                <c:pt idx="30">
                  <c:v>1.2826785012454524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329B-4D1F-8ECE-456254AABAE4}"/>
            </c:ext>
          </c:extLst>
        </c:ser>
        <c:ser>
          <c:idx val="0"/>
          <c:order val="4"/>
          <c:tx>
            <c:strRef>
              <c:f>'fig_13_&amp;_14'!$S$15</c:f>
              <c:strCache>
                <c:ptCount val="1"/>
                <c:pt idx="0">
                  <c:v>1 stack (min electricity minus min natural gas)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15:$BH$15</c15:sqref>
                  </c15:fullRef>
                </c:ext>
              </c:extLst>
              <c:f>'fig_13_&amp;_14'!$AD$15:$BH$15</c:f>
              <c:numCache>
                <c:formatCode>#,##0.00</c:formatCode>
                <c:ptCount val="31"/>
                <c:pt idx="0">
                  <c:v>4.5743982617722473E-2</c:v>
                </c:pt>
                <c:pt idx="1">
                  <c:v>4.1772883487886311E-2</c:v>
                </c:pt>
                <c:pt idx="2">
                  <c:v>4.4625975288824407E-2</c:v>
                </c:pt>
                <c:pt idx="3">
                  <c:v>4.423928672371856E-2</c:v>
                </c:pt>
                <c:pt idx="4">
                  <c:v>4.4069778610366969E-2</c:v>
                </c:pt>
                <c:pt idx="5">
                  <c:v>4.3501967597976032E-2</c:v>
                </c:pt>
                <c:pt idx="6">
                  <c:v>4.3370546863487416E-2</c:v>
                </c:pt>
                <c:pt idx="7">
                  <c:v>4.2885433880656992E-2</c:v>
                </c:pt>
                <c:pt idx="8">
                  <c:v>4.2880697078600816E-2</c:v>
                </c:pt>
                <c:pt idx="9">
                  <c:v>4.2628413159273931E-2</c:v>
                </c:pt>
                <c:pt idx="10">
                  <c:v>4.234278510669745E-2</c:v>
                </c:pt>
                <c:pt idx="11">
                  <c:v>4.2173299224696828E-2</c:v>
                </c:pt>
                <c:pt idx="12">
                  <c:v>4.2196983723104806E-2</c:v>
                </c:pt>
                <c:pt idx="13">
                  <c:v>4.2171157236090995E-2</c:v>
                </c:pt>
                <c:pt idx="14">
                  <c:v>4.2153315410374995E-2</c:v>
                </c:pt>
                <c:pt idx="15">
                  <c:v>4.2135515389033484E-2</c:v>
                </c:pt>
                <c:pt idx="16">
                  <c:v>4.1639252491977835E-2</c:v>
                </c:pt>
                <c:pt idx="17">
                  <c:v>4.1004775009479244E-2</c:v>
                </c:pt>
                <c:pt idx="18">
                  <c:v>4.0495807394200417E-2</c:v>
                </c:pt>
                <c:pt idx="19">
                  <c:v>3.9942872417027826E-2</c:v>
                </c:pt>
                <c:pt idx="20">
                  <c:v>3.9337331240229624E-2</c:v>
                </c:pt>
                <c:pt idx="21">
                  <c:v>3.8901324639067904E-2</c:v>
                </c:pt>
                <c:pt idx="22">
                  <c:v>3.8271839796518499E-2</c:v>
                </c:pt>
                <c:pt idx="23">
                  <c:v>3.7710827595370949E-2</c:v>
                </c:pt>
                <c:pt idx="24">
                  <c:v>3.7177998638243198E-2</c:v>
                </c:pt>
                <c:pt idx="25">
                  <c:v>3.6659852298812218E-2</c:v>
                </c:pt>
                <c:pt idx="26">
                  <c:v>3.6346173462348676E-2</c:v>
                </c:pt>
                <c:pt idx="27">
                  <c:v>3.6096198410702281E-2</c:v>
                </c:pt>
                <c:pt idx="28">
                  <c:v>3.5880253117459654E-2</c:v>
                </c:pt>
                <c:pt idx="29">
                  <c:v>3.5690149754560967E-2</c:v>
                </c:pt>
                <c:pt idx="30">
                  <c:v>3.540468720906737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B-4D1F-8ECE-456254AABAE4}"/>
            </c:ext>
          </c:extLst>
        </c:ser>
        <c:ser>
          <c:idx val="18"/>
          <c:order val="5"/>
          <c:tx>
            <c:strRef>
              <c:f>'fig_13_&amp;_14'!$S$14</c:f>
              <c:strCache>
                <c:ptCount val="1"/>
                <c:pt idx="0">
                  <c:v>Difference (transparent stack) electricity (quad/million dollars) - commerci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bg1"/>
              </a:solidFill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14:$BH$14</c15:sqref>
                  </c15:fullRef>
                </c:ext>
              </c:extLst>
              <c:f>'fig_13_&amp;_14'!$AD$14:$BH$14</c:f>
              <c:numCache>
                <c:formatCode>#,##0.00</c:formatCode>
                <c:ptCount val="31"/>
                <c:pt idx="0">
                  <c:v>0</c:v>
                </c:pt>
                <c:pt idx="1">
                  <c:v>3.8703558830066598E-8</c:v>
                </c:pt>
                <c:pt idx="2">
                  <c:v>3.2489335574370504E-6</c:v>
                </c:pt>
                <c:pt idx="3">
                  <c:v>1.8851193604660366E-4</c:v>
                </c:pt>
                <c:pt idx="4">
                  <c:v>4.6069859254821433E-4</c:v>
                </c:pt>
                <c:pt idx="5">
                  <c:v>7.7901599426849488E-4</c:v>
                </c:pt>
                <c:pt idx="6">
                  <c:v>1.1717212210253097E-3</c:v>
                </c:pt>
                <c:pt idx="7">
                  <c:v>1.5913363238170136E-3</c:v>
                </c:pt>
                <c:pt idx="8">
                  <c:v>1.995179892372731E-3</c:v>
                </c:pt>
                <c:pt idx="9">
                  <c:v>2.4938425279135978E-3</c:v>
                </c:pt>
                <c:pt idx="10">
                  <c:v>3.0046463959730318E-3</c:v>
                </c:pt>
                <c:pt idx="11">
                  <c:v>3.6598296372261502E-3</c:v>
                </c:pt>
                <c:pt idx="12">
                  <c:v>4.3009182187368489E-3</c:v>
                </c:pt>
                <c:pt idx="13">
                  <c:v>4.9483975540957764E-3</c:v>
                </c:pt>
                <c:pt idx="14">
                  <c:v>5.6040959363828496E-3</c:v>
                </c:pt>
                <c:pt idx="15">
                  <c:v>6.2652821051479846E-3</c:v>
                </c:pt>
                <c:pt idx="16">
                  <c:v>7.3607883675815694E-3</c:v>
                </c:pt>
                <c:pt idx="17">
                  <c:v>8.4375447903454609E-3</c:v>
                </c:pt>
                <c:pt idx="18">
                  <c:v>9.5040235827640041E-3</c:v>
                </c:pt>
                <c:pt idx="19">
                  <c:v>1.056394401715624E-2</c:v>
                </c:pt>
                <c:pt idx="20">
                  <c:v>1.1617523747019173E-2</c:v>
                </c:pt>
                <c:pt idx="21">
                  <c:v>1.2534580590662869E-2</c:v>
                </c:pt>
                <c:pt idx="22">
                  <c:v>1.3437264441047522E-2</c:v>
                </c:pt>
                <c:pt idx="23">
                  <c:v>1.4336353359191992E-2</c:v>
                </c:pt>
                <c:pt idx="24">
                  <c:v>1.5236600571185699E-2</c:v>
                </c:pt>
                <c:pt idx="25">
                  <c:v>1.6135536626324179E-2</c:v>
                </c:pt>
                <c:pt idx="26">
                  <c:v>1.6086559578175813E-2</c:v>
                </c:pt>
                <c:pt idx="27">
                  <c:v>1.604731727454918E-2</c:v>
                </c:pt>
                <c:pt idx="28">
                  <c:v>1.6013687075902047E-2</c:v>
                </c:pt>
                <c:pt idx="29">
                  <c:v>1.597495110434774E-2</c:v>
                </c:pt>
                <c:pt idx="30">
                  <c:v>1.5945178610968058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329B-4D1F-8ECE-456254AAB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45040767"/>
        <c:axId val="1045036927"/>
        <c:extLst/>
      </c:areaChart>
      <c:lineChart>
        <c:grouping val="standard"/>
        <c:varyColors val="0"/>
        <c:ser>
          <c:idx val="12"/>
          <c:order val="0"/>
          <c:tx>
            <c:strRef>
              <c:f>'fig_13_&amp;_14'!$S$8</c:f>
              <c:strCache>
                <c:ptCount val="1"/>
                <c:pt idx="0">
                  <c:v>Reference natural gas (quad/million dollars) - commerc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8:$BH$8</c15:sqref>
                  </c15:fullRef>
                </c:ext>
              </c:extLst>
              <c:f>'fig_13_&amp;_14'!$AD$8:$BH$8</c:f>
              <c:numCache>
                <c:formatCode>#,##0.00</c:formatCode>
                <c:ptCount val="31"/>
                <c:pt idx="0">
                  <c:v>7.3167126079990583E-2</c:v>
                </c:pt>
                <c:pt idx="1">
                  <c:v>7.232838163931668E-2</c:v>
                </c:pt>
                <c:pt idx="2">
                  <c:v>6.7057939809276851E-2</c:v>
                </c:pt>
                <c:pt idx="3">
                  <c:v>6.7181249626246733E-2</c:v>
                </c:pt>
                <c:pt idx="4">
                  <c:v>6.6161137203111661E-2</c:v>
                </c:pt>
                <c:pt idx="5">
                  <c:v>6.5538024681472268E-2</c:v>
                </c:pt>
                <c:pt idx="6">
                  <c:v>6.4711212759977932E-2</c:v>
                </c:pt>
                <c:pt idx="7">
                  <c:v>6.3745347863081406E-2</c:v>
                </c:pt>
                <c:pt idx="8">
                  <c:v>6.283370593555633E-2</c:v>
                </c:pt>
                <c:pt idx="9">
                  <c:v>6.2072489032212165E-2</c:v>
                </c:pt>
                <c:pt idx="10">
                  <c:v>6.1462541431293746E-2</c:v>
                </c:pt>
                <c:pt idx="11">
                  <c:v>6.0674131348310581E-2</c:v>
                </c:pt>
                <c:pt idx="12">
                  <c:v>5.9934770402612754E-2</c:v>
                </c:pt>
                <c:pt idx="13">
                  <c:v>5.9296066935033087E-2</c:v>
                </c:pt>
                <c:pt idx="14">
                  <c:v>5.8798824023519533E-2</c:v>
                </c:pt>
                <c:pt idx="15">
                  <c:v>5.8070124849831338E-2</c:v>
                </c:pt>
                <c:pt idx="16">
                  <c:v>5.7533511426467843E-2</c:v>
                </c:pt>
                <c:pt idx="17">
                  <c:v>5.6777310165469337E-2</c:v>
                </c:pt>
                <c:pt idx="18">
                  <c:v>5.6260395984750189E-2</c:v>
                </c:pt>
                <c:pt idx="19">
                  <c:v>5.557292757276678E-2</c:v>
                </c:pt>
                <c:pt idx="20">
                  <c:v>5.5020173226261897E-2</c:v>
                </c:pt>
                <c:pt idx="21">
                  <c:v>5.4337797619047619E-2</c:v>
                </c:pt>
                <c:pt idx="22">
                  <c:v>5.3794860892167298E-2</c:v>
                </c:pt>
                <c:pt idx="23">
                  <c:v>5.3170141792689425E-2</c:v>
                </c:pt>
                <c:pt idx="24">
                  <c:v>5.2851751089062406E-2</c:v>
                </c:pt>
                <c:pt idx="25">
                  <c:v>5.2269725756221255E-2</c:v>
                </c:pt>
                <c:pt idx="26">
                  <c:v>5.1662804738748735E-2</c:v>
                </c:pt>
                <c:pt idx="27">
                  <c:v>5.1139418289404756E-2</c:v>
                </c:pt>
                <c:pt idx="28">
                  <c:v>5.0822803706101351E-2</c:v>
                </c:pt>
                <c:pt idx="29">
                  <c:v>5.0253468189983573E-2</c:v>
                </c:pt>
                <c:pt idx="30">
                  <c:v>4.9801309230250675E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329B-4D1F-8ECE-456254AAB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3279"/>
        <c:axId val="130955199"/>
      </c:lineChart>
      <c:lineChart>
        <c:grouping val="standard"/>
        <c:varyColors val="0"/>
        <c:ser>
          <c:idx val="16"/>
          <c:order val="2"/>
          <c:tx>
            <c:strRef>
              <c:f>'fig_13_&amp;_14'!$S$12</c:f>
              <c:strCache>
                <c:ptCount val="1"/>
                <c:pt idx="0">
                  <c:v>Reference electricity (quad/million dollars) - commerc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6:$BH$6</c15:sqref>
                  </c15:fullRef>
                </c:ext>
              </c:extLst>
              <c:f>'fig_13_&amp;_14'!$AD$6:$BH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12:$BH$12</c15:sqref>
                  </c15:fullRef>
                </c:ext>
              </c:extLst>
              <c:f>'fig_13_&amp;_14'!$AD$12:$BH$12</c:f>
              <c:numCache>
                <c:formatCode>#,##0.00</c:formatCode>
                <c:ptCount val="31"/>
                <c:pt idx="0">
                  <c:v>0.11891110869771306</c:v>
                </c:pt>
                <c:pt idx="1">
                  <c:v>0.11410130383076182</c:v>
                </c:pt>
                <c:pt idx="2">
                  <c:v>0.11168391509810126</c:v>
                </c:pt>
                <c:pt idx="3">
                  <c:v>0.11153596841509109</c:v>
                </c:pt>
                <c:pt idx="4">
                  <c:v>0.11070418315393474</c:v>
                </c:pt>
                <c:pt idx="5">
                  <c:v>0.11000409612654258</c:v>
                </c:pt>
                <c:pt idx="6">
                  <c:v>0.10938605142153965</c:v>
                </c:pt>
                <c:pt idx="7">
                  <c:v>0.10874048509571495</c:v>
                </c:pt>
                <c:pt idx="8">
                  <c:v>0.10811235937909931</c:v>
                </c:pt>
                <c:pt idx="9">
                  <c:v>0.10758017045935896</c:v>
                </c:pt>
                <c:pt idx="10">
                  <c:v>0.10711863594357499</c:v>
                </c:pt>
                <c:pt idx="11">
                  <c:v>0.10697837022713783</c:v>
                </c:pt>
                <c:pt idx="12">
                  <c:v>0.10685367079253237</c:v>
                </c:pt>
                <c:pt idx="13">
                  <c:v>0.10671204448784456</c:v>
                </c:pt>
                <c:pt idx="14">
                  <c:v>0.10656507334669317</c:v>
                </c:pt>
                <c:pt idx="15">
                  <c:v>0.10644003012610286</c:v>
                </c:pt>
                <c:pt idx="16">
                  <c:v>0.10624255650447501</c:v>
                </c:pt>
                <c:pt idx="17">
                  <c:v>0.10604277834793768</c:v>
                </c:pt>
                <c:pt idx="18">
                  <c:v>0.10584159321566571</c:v>
                </c:pt>
                <c:pt idx="19">
                  <c:v>0.10564759049555879</c:v>
                </c:pt>
                <c:pt idx="20">
                  <c:v>0.10544884329536301</c:v>
                </c:pt>
                <c:pt idx="21">
                  <c:v>0.10468005952380952</c:v>
                </c:pt>
                <c:pt idx="22">
                  <c:v>0.10392550870348581</c:v>
                </c:pt>
                <c:pt idx="23">
                  <c:v>0.10318331397623104</c:v>
                </c:pt>
                <c:pt idx="24">
                  <c:v>0.10244700668812018</c:v>
                </c:pt>
                <c:pt idx="25">
                  <c:v>0.10172630752195055</c:v>
                </c:pt>
                <c:pt idx="26">
                  <c:v>0.10129052110384312</c:v>
                </c:pt>
                <c:pt idx="27">
                  <c:v>0.10085362835220371</c:v>
                </c:pt>
                <c:pt idx="28">
                  <c:v>0.10041545498926857</c:v>
                </c:pt>
                <c:pt idx="29">
                  <c:v>9.9981427529073102E-2</c:v>
                </c:pt>
                <c:pt idx="30">
                  <c:v>9.9538310064042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29B-4D1F-8ECE-456254AABA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5040767"/>
        <c:axId val="1045036927"/>
      </c:lineChart>
      <c:catAx>
        <c:axId val="130953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5199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30955199"/>
        <c:scaling>
          <c:orientation val="minMax"/>
          <c:max val="0.1400000000000000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3279"/>
        <c:crossesAt val="3"/>
        <c:crossBetween val="midCat"/>
      </c:valAx>
      <c:valAx>
        <c:axId val="1045036927"/>
        <c:scaling>
          <c:orientation val="minMax"/>
          <c:max val="0.14000000000000001"/>
        </c:scaling>
        <c:delete val="0"/>
        <c:axPos val="r"/>
        <c:numFmt formatCode="#,##0.00" sourceLinked="1"/>
        <c:majorTickMark val="none"/>
        <c:minorTickMark val="none"/>
        <c:tickLblPos val="none"/>
        <c:spPr>
          <a:solidFill>
            <a:schemeClr val="accent3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45040767"/>
        <c:crosses val="max"/>
        <c:crossBetween val="between"/>
      </c:valAx>
      <c:catAx>
        <c:axId val="10450407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50369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Residential 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ergy intensity in Western Europe, select fuels</a:t>
            </a:r>
            <a:br>
              <a:rPr lang="en-US" sz="11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sz="11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quads per million dollars of disposable income per capita</a:t>
            </a:r>
            <a:endParaRPr lang="en-US" sz="1100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7.3231405514870085E-3"/>
          <c:y val="7.60817879220161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areaChart>
        <c:grouping val="stacked"/>
        <c:varyColors val="0"/>
        <c:ser>
          <c:idx val="13"/>
          <c:order val="3"/>
          <c:tx>
            <c:strRef>
              <c:f>'fig_13_&amp;_14'!$S$44</c:f>
              <c:strCache>
                <c:ptCount val="1"/>
                <c:pt idx="0">
                  <c:v>Minimum natural gas (quad/million dollars) - residential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44:$BH$44</c15:sqref>
                  </c15:fullRef>
                </c:ext>
              </c:extLst>
              <c:f>'fig_13_&amp;_14'!$AD$44:$BH$44</c:f>
              <c:numCache>
                <c:formatCode>#,##0.00</c:formatCode>
                <c:ptCount val="31"/>
                <c:pt idx="0">
                  <c:v>0.34966384727755917</c:v>
                </c:pt>
                <c:pt idx="1">
                  <c:v>0.35849180370882994</c:v>
                </c:pt>
                <c:pt idx="2">
                  <c:v>0.34460652326143343</c:v>
                </c:pt>
                <c:pt idx="3">
                  <c:v>0.34899149071325369</c:v>
                </c:pt>
                <c:pt idx="4">
                  <c:v>0.34427926735609016</c:v>
                </c:pt>
                <c:pt idx="5">
                  <c:v>0.34316506869033347</c:v>
                </c:pt>
                <c:pt idx="6">
                  <c:v>0.34013444846269869</c:v>
                </c:pt>
                <c:pt idx="7">
                  <c:v>0.33592269039045963</c:v>
                </c:pt>
                <c:pt idx="8">
                  <c:v>0.33115098649642066</c:v>
                </c:pt>
                <c:pt idx="9">
                  <c:v>0.32622595335092497</c:v>
                </c:pt>
                <c:pt idx="10">
                  <c:v>0.32130816878305113</c:v>
                </c:pt>
                <c:pt idx="11">
                  <c:v>0.31729271999024455</c:v>
                </c:pt>
                <c:pt idx="12">
                  <c:v>0.31360133079694386</c:v>
                </c:pt>
                <c:pt idx="13">
                  <c:v>0.30975994625501518</c:v>
                </c:pt>
                <c:pt idx="14">
                  <c:v>0.30548510492261594</c:v>
                </c:pt>
                <c:pt idx="15">
                  <c:v>0.30215281065811084</c:v>
                </c:pt>
                <c:pt idx="16">
                  <c:v>0.29817731661460956</c:v>
                </c:pt>
                <c:pt idx="17">
                  <c:v>0.29451468195725466</c:v>
                </c:pt>
                <c:pt idx="18">
                  <c:v>0.29106661470259698</c:v>
                </c:pt>
                <c:pt idx="19">
                  <c:v>0.28741673271618712</c:v>
                </c:pt>
                <c:pt idx="20">
                  <c:v>0.28373644485194371</c:v>
                </c:pt>
                <c:pt idx="21">
                  <c:v>0.2799862386367129</c:v>
                </c:pt>
                <c:pt idx="22">
                  <c:v>0.27634815179046135</c:v>
                </c:pt>
                <c:pt idx="23">
                  <c:v>0.27362020019915501</c:v>
                </c:pt>
                <c:pt idx="24">
                  <c:v>0.27041456473174874</c:v>
                </c:pt>
                <c:pt idx="25">
                  <c:v>0.26682216714913465</c:v>
                </c:pt>
                <c:pt idx="26">
                  <c:v>0.26384476798594353</c:v>
                </c:pt>
                <c:pt idx="27">
                  <c:v>0.26071516496262698</c:v>
                </c:pt>
                <c:pt idx="28">
                  <c:v>0.25712431422245763</c:v>
                </c:pt>
                <c:pt idx="29">
                  <c:v>0.25335757813272175</c:v>
                </c:pt>
                <c:pt idx="30">
                  <c:v>0.2500249180884114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6670-4570-9EE7-035EEC979FC3}"/>
            </c:ext>
          </c:extLst>
        </c:ser>
        <c:ser>
          <c:idx val="2"/>
          <c:order val="4"/>
          <c:tx>
            <c:strRef>
              <c:f>'fig_13_&amp;_14'!$S$38</c:f>
              <c:strCache>
                <c:ptCount val="1"/>
                <c:pt idx="0">
                  <c:v>Difference (transparent stack) natural gas (quad/million dollars) - residenti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38:$BH$38</c15:sqref>
                  </c15:fullRef>
                </c:ext>
              </c:extLst>
              <c:f>'fig_13_&amp;_14'!$AD$38:$BH$38</c:f>
              <c:numCache>
                <c:formatCode>#,##0.00</c:formatCode>
                <c:ptCount val="31"/>
                <c:pt idx="0">
                  <c:v>2.3680977895290667E-7</c:v>
                </c:pt>
                <c:pt idx="1">
                  <c:v>2.3515986231625874E-6</c:v>
                </c:pt>
                <c:pt idx="2">
                  <c:v>9.3616016638681243E-4</c:v>
                </c:pt>
                <c:pt idx="3">
                  <c:v>4.6239020679389453E-4</c:v>
                </c:pt>
                <c:pt idx="4">
                  <c:v>2.060977394775565E-3</c:v>
                </c:pt>
                <c:pt idx="5">
                  <c:v>3.8932131997481134E-3</c:v>
                </c:pt>
                <c:pt idx="6">
                  <c:v>5.9350724897519469E-3</c:v>
                </c:pt>
                <c:pt idx="7">
                  <c:v>9.2097888962722196E-3</c:v>
                </c:pt>
                <c:pt idx="8">
                  <c:v>1.1007759930484251E-2</c:v>
                </c:pt>
                <c:pt idx="9">
                  <c:v>1.3656029844508311E-2</c:v>
                </c:pt>
                <c:pt idx="10">
                  <c:v>1.6602991975949166E-2</c:v>
                </c:pt>
                <c:pt idx="11">
                  <c:v>1.9635931793889172E-2</c:v>
                </c:pt>
                <c:pt idx="12">
                  <c:v>2.1504054865909172E-2</c:v>
                </c:pt>
                <c:pt idx="13">
                  <c:v>2.3715082047351399E-2</c:v>
                </c:pt>
                <c:pt idx="14">
                  <c:v>2.6213624331386576E-2</c:v>
                </c:pt>
                <c:pt idx="15">
                  <c:v>2.7802304372425923E-2</c:v>
                </c:pt>
                <c:pt idx="16">
                  <c:v>2.9586203329692251E-2</c:v>
                </c:pt>
                <c:pt idx="17">
                  <c:v>3.1771814969529744E-2</c:v>
                </c:pt>
                <c:pt idx="18">
                  <c:v>3.3168389999861991E-2</c:v>
                </c:pt>
                <c:pt idx="19">
                  <c:v>3.5024998585802214E-2</c:v>
                </c:pt>
                <c:pt idx="20">
                  <c:v>3.7198961948816056E-2</c:v>
                </c:pt>
                <c:pt idx="21">
                  <c:v>3.8678132642248397E-2</c:v>
                </c:pt>
                <c:pt idx="22">
                  <c:v>4.1147982533181859E-2</c:v>
                </c:pt>
                <c:pt idx="23">
                  <c:v>4.2375259537868359E-2</c:v>
                </c:pt>
                <c:pt idx="24">
                  <c:v>4.3971952198582187E-2</c:v>
                </c:pt>
                <c:pt idx="25">
                  <c:v>4.5927023645171261E-2</c:v>
                </c:pt>
                <c:pt idx="26">
                  <c:v>4.7891916667313739E-2</c:v>
                </c:pt>
                <c:pt idx="27">
                  <c:v>4.968993453327275E-2</c:v>
                </c:pt>
                <c:pt idx="28">
                  <c:v>5.1747421484241274E-2</c:v>
                </c:pt>
                <c:pt idx="29">
                  <c:v>5.3933596654530347E-2</c:v>
                </c:pt>
                <c:pt idx="30">
                  <c:v>5.6150733530825281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6670-4570-9EE7-035EEC979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953279"/>
        <c:axId val="130955199"/>
        <c:extLst/>
      </c:areaChart>
      <c:areaChart>
        <c:grouping val="stacked"/>
        <c:varyColors val="0"/>
        <c:ser>
          <c:idx val="17"/>
          <c:order val="1"/>
          <c:tx>
            <c:strRef>
              <c:f>'fig_13_&amp;_14'!$S$41</c:f>
              <c:strCache>
                <c:ptCount val="1"/>
                <c:pt idx="0">
                  <c:v>Minimum electricity (quad/million dollars) - residential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41:$BH$41</c15:sqref>
                  </c15:fullRef>
                </c:ext>
              </c:extLst>
              <c:f>'fig_13_&amp;_14'!$AD$41:$BH$41</c:f>
              <c:numCache>
                <c:formatCode>#,##0.00</c:formatCode>
                <c:ptCount val="31"/>
                <c:pt idx="0">
                  <c:v>0.24504236533404308</c:v>
                </c:pt>
                <c:pt idx="1">
                  <c:v>0.24386836080736254</c:v>
                </c:pt>
                <c:pt idx="2">
                  <c:v>0.24341796072631666</c:v>
                </c:pt>
                <c:pt idx="3">
                  <c:v>0.24345591224023072</c:v>
                </c:pt>
                <c:pt idx="4">
                  <c:v>0.24248866110929335</c:v>
                </c:pt>
                <c:pt idx="5">
                  <c:v>0.2418641222126785</c:v>
                </c:pt>
                <c:pt idx="6">
                  <c:v>0.24140351511621375</c:v>
                </c:pt>
                <c:pt idx="7">
                  <c:v>0.24057701373078044</c:v>
                </c:pt>
                <c:pt idx="8">
                  <c:v>0.23980941056900545</c:v>
                </c:pt>
                <c:pt idx="9">
                  <c:v>0.23880893709295994</c:v>
                </c:pt>
                <c:pt idx="10">
                  <c:v>0.23787271175368244</c:v>
                </c:pt>
                <c:pt idx="11">
                  <c:v>0.23772477417055168</c:v>
                </c:pt>
                <c:pt idx="12">
                  <c:v>0.23760770330242059</c:v>
                </c:pt>
                <c:pt idx="13">
                  <c:v>0.23750040427894509</c:v>
                </c:pt>
                <c:pt idx="14">
                  <c:v>0.23740607744826417</c:v>
                </c:pt>
                <c:pt idx="15">
                  <c:v>0.23731995674517897</c:v>
                </c:pt>
                <c:pt idx="16">
                  <c:v>0.23583286744532922</c:v>
                </c:pt>
                <c:pt idx="17">
                  <c:v>0.2343573400234962</c:v>
                </c:pt>
                <c:pt idx="18">
                  <c:v>0.23290963834364004</c:v>
                </c:pt>
                <c:pt idx="19">
                  <c:v>0.23148369025724683</c:v>
                </c:pt>
                <c:pt idx="20">
                  <c:v>0.23008070299663211</c:v>
                </c:pt>
                <c:pt idx="21">
                  <c:v>0.22876283559434119</c:v>
                </c:pt>
                <c:pt idx="22">
                  <c:v>0.22746931915148683</c:v>
                </c:pt>
                <c:pt idx="23">
                  <c:v>0.22619755237637709</c:v>
                </c:pt>
                <c:pt idx="24">
                  <c:v>0.2249586282711914</c:v>
                </c:pt>
                <c:pt idx="25">
                  <c:v>0.22374945910360447</c:v>
                </c:pt>
                <c:pt idx="26">
                  <c:v>0.2233379139242993</c:v>
                </c:pt>
                <c:pt idx="27">
                  <c:v>0.22295567739430491</c:v>
                </c:pt>
                <c:pt idx="28">
                  <c:v>0.2226016118791117</c:v>
                </c:pt>
                <c:pt idx="29">
                  <c:v>0.22226893168223547</c:v>
                </c:pt>
                <c:pt idx="30">
                  <c:v>0.2219427626207466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6670-4570-9EE7-035EEC979FC3}"/>
            </c:ext>
          </c:extLst>
        </c:ser>
        <c:ser>
          <c:idx val="14"/>
          <c:order val="2"/>
          <c:tx>
            <c:strRef>
              <c:f>'fig_13_&amp;_14'!$S$42</c:f>
              <c:strCache>
                <c:ptCount val="1"/>
                <c:pt idx="0">
                  <c:v>Difference (transparent stack) electricity (quad/million dollars) - residenti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42:$BH$42</c15:sqref>
                  </c15:fullRef>
                </c:ext>
              </c:extLst>
              <c:f>'fig_13_&amp;_14'!$AD$42:$BH$42</c:f>
              <c:numCache>
                <c:formatCode>#,##0.00</c:formatCode>
                <c:ptCount val="31"/>
                <c:pt idx="0">
                  <c:v>1.6595489876758407E-7</c:v>
                </c:pt>
                <c:pt idx="1">
                  <c:v>1.599703244481443E-6</c:v>
                </c:pt>
                <c:pt idx="2">
                  <c:v>1.5874623960965284E-5</c:v>
                </c:pt>
                <c:pt idx="3">
                  <c:v>4.285709324505782E-5</c:v>
                </c:pt>
                <c:pt idx="4">
                  <c:v>6.5656740915492895E-5</c:v>
                </c:pt>
                <c:pt idx="5">
                  <c:v>4.4613126503167955E-5</c:v>
                </c:pt>
                <c:pt idx="6">
                  <c:v>1.520044355741712E-4</c:v>
                </c:pt>
                <c:pt idx="7">
                  <c:v>2.8851933909068705E-4</c:v>
                </c:pt>
                <c:pt idx="8">
                  <c:v>4.923267829317346E-4</c:v>
                </c:pt>
                <c:pt idx="9">
                  <c:v>9.511809238446356E-4</c:v>
                </c:pt>
                <c:pt idx="10">
                  <c:v>1.4026105305145753E-3</c:v>
                </c:pt>
                <c:pt idx="11">
                  <c:v>2.1943644758328495E-3</c:v>
                </c:pt>
                <c:pt idx="12">
                  <c:v>2.9924334366369654E-3</c:v>
                </c:pt>
                <c:pt idx="13">
                  <c:v>3.7933607866103003E-3</c:v>
                </c:pt>
                <c:pt idx="14">
                  <c:v>4.5881603382467717E-3</c:v>
                </c:pt>
                <c:pt idx="15">
                  <c:v>5.4040041066360511E-3</c:v>
                </c:pt>
                <c:pt idx="16">
                  <c:v>7.3341738752300545E-3</c:v>
                </c:pt>
                <c:pt idx="17">
                  <c:v>9.2427598307092962E-3</c:v>
                </c:pt>
                <c:pt idx="18">
                  <c:v>1.1142802455052614E-2</c:v>
                </c:pt>
                <c:pt idx="19">
                  <c:v>1.3038307152898665E-2</c:v>
                </c:pt>
                <c:pt idx="20">
                  <c:v>1.4919685071564409E-2</c:v>
                </c:pt>
                <c:pt idx="21">
                  <c:v>1.6461084258371422E-2</c:v>
                </c:pt>
                <c:pt idx="22">
                  <c:v>1.7992222416113202E-2</c:v>
                </c:pt>
                <c:pt idx="23">
                  <c:v>1.9528842503791999E-2</c:v>
                </c:pt>
                <c:pt idx="24">
                  <c:v>2.1058273044794767E-2</c:v>
                </c:pt>
                <c:pt idx="25">
                  <c:v>2.2591568163875198E-2</c:v>
                </c:pt>
                <c:pt idx="26">
                  <c:v>2.1797425614581534E-2</c:v>
                </c:pt>
                <c:pt idx="27">
                  <c:v>2.1017111784004755E-2</c:v>
                </c:pt>
                <c:pt idx="28">
                  <c:v>2.0234569126638569E-2</c:v>
                </c:pt>
                <c:pt idx="29">
                  <c:v>1.9471192137680643E-2</c:v>
                </c:pt>
                <c:pt idx="30">
                  <c:v>1.8720358772812529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6670-4570-9EE7-035EEC979FC3}"/>
            </c:ext>
          </c:extLst>
        </c:ser>
        <c:ser>
          <c:idx val="1"/>
          <c:order val="5"/>
          <c:tx>
            <c:strRef>
              <c:f>'fig_13_&amp;_14'!$S$43</c:f>
              <c:strCache>
                <c:ptCount val="1"/>
                <c:pt idx="0">
                  <c:v>1 stack (natural gas min - electricity min) 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43:$BH$43</c15:sqref>
                  </c15:fullRef>
                </c:ext>
              </c:extLst>
              <c:f>'fig_13_&amp;_14'!$AD$43:$BH$43</c:f>
              <c:numCache>
                <c:formatCode>#,##0.00</c:formatCode>
                <c:ptCount val="31"/>
                <c:pt idx="0">
                  <c:v>0.10462148194351609</c:v>
                </c:pt>
                <c:pt idx="1">
                  <c:v>0.11462344290146739</c:v>
                </c:pt>
                <c:pt idx="2">
                  <c:v>0.10118856253511677</c:v>
                </c:pt>
                <c:pt idx="3">
                  <c:v>0.10553557847302297</c:v>
                </c:pt>
                <c:pt idx="4">
                  <c:v>0.10179060624679681</c:v>
                </c:pt>
                <c:pt idx="5">
                  <c:v>0.10130094647765497</c:v>
                </c:pt>
                <c:pt idx="6">
                  <c:v>9.8730933346484945E-2</c:v>
                </c:pt>
                <c:pt idx="7">
                  <c:v>9.534567665967919E-2</c:v>
                </c:pt>
                <c:pt idx="8">
                  <c:v>9.1341575927415208E-2</c:v>
                </c:pt>
                <c:pt idx="9">
                  <c:v>8.7417016257965025E-2</c:v>
                </c:pt>
                <c:pt idx="10">
                  <c:v>8.3435457029368693E-2</c:v>
                </c:pt>
                <c:pt idx="11">
                  <c:v>7.956794581969287E-2</c:v>
                </c:pt>
                <c:pt idx="12">
                  <c:v>7.5993627494523264E-2</c:v>
                </c:pt>
                <c:pt idx="13">
                  <c:v>7.2259541976070096E-2</c:v>
                </c:pt>
                <c:pt idx="14">
                  <c:v>6.8079027474351766E-2</c:v>
                </c:pt>
                <c:pt idx="15">
                  <c:v>6.4832853912931865E-2</c:v>
                </c:pt>
                <c:pt idx="16">
                  <c:v>6.2344449169280336E-2</c:v>
                </c:pt>
                <c:pt idx="17">
                  <c:v>6.0157341933758463E-2</c:v>
                </c:pt>
                <c:pt idx="18">
                  <c:v>5.8156976358956947E-2</c:v>
                </c:pt>
                <c:pt idx="19">
                  <c:v>5.5933042458940291E-2</c:v>
                </c:pt>
                <c:pt idx="20">
                  <c:v>5.3655741855311606E-2</c:v>
                </c:pt>
                <c:pt idx="21">
                  <c:v>5.1223403042371718E-2</c:v>
                </c:pt>
                <c:pt idx="22">
                  <c:v>4.8878832638974523E-2</c:v>
                </c:pt>
                <c:pt idx="23">
                  <c:v>4.7422647822777914E-2</c:v>
                </c:pt>
                <c:pt idx="24">
                  <c:v>4.5455936460557345E-2</c:v>
                </c:pt>
                <c:pt idx="25">
                  <c:v>4.3072708045530178E-2</c:v>
                </c:pt>
                <c:pt idx="26">
                  <c:v>4.0506854061644226E-2</c:v>
                </c:pt>
                <c:pt idx="27">
                  <c:v>3.7759487568322064E-2</c:v>
                </c:pt>
                <c:pt idx="28">
                  <c:v>3.4522702343345923E-2</c:v>
                </c:pt>
                <c:pt idx="29">
                  <c:v>3.1088646450486285E-2</c:v>
                </c:pt>
                <c:pt idx="30">
                  <c:v>2.808215546766479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70-4570-9EE7-035EEC979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41149120"/>
        <c:axId val="1164513664"/>
      </c:areaChart>
      <c:lineChart>
        <c:grouping val="standard"/>
        <c:varyColors val="0"/>
        <c:ser>
          <c:idx val="15"/>
          <c:order val="0"/>
          <c:tx>
            <c:strRef>
              <c:f>'fig_13_&amp;_14'!$S$36</c:f>
              <c:strCache>
                <c:ptCount val="1"/>
                <c:pt idx="0">
                  <c:v>Reference natural gas (quad/million dollars) - resident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36:$BH$36</c15:sqref>
                  </c15:fullRef>
                </c:ext>
              </c:extLst>
              <c:f>'fig_13_&amp;_14'!$AD$36:$BH$36</c:f>
              <c:numCache>
                <c:formatCode>#,##0.00</c:formatCode>
                <c:ptCount val="31"/>
                <c:pt idx="0">
                  <c:v>0.34966408408733812</c:v>
                </c:pt>
                <c:pt idx="1">
                  <c:v>0.3584941553074531</c:v>
                </c:pt>
                <c:pt idx="2">
                  <c:v>0.34554268342782024</c:v>
                </c:pt>
                <c:pt idx="3">
                  <c:v>0.34945388092004759</c:v>
                </c:pt>
                <c:pt idx="4">
                  <c:v>0.34601358893059914</c:v>
                </c:pt>
                <c:pt idx="5">
                  <c:v>0.34530608961467302</c:v>
                </c:pt>
                <c:pt idx="6">
                  <c:v>0.34376898930561056</c:v>
                </c:pt>
                <c:pt idx="7">
                  <c:v>0.33996461586263349</c:v>
                </c:pt>
                <c:pt idx="8">
                  <c:v>0.33665456078628891</c:v>
                </c:pt>
                <c:pt idx="9">
                  <c:v>0.33356035120413025</c:v>
                </c:pt>
                <c:pt idx="10">
                  <c:v>0.33106035891082236</c:v>
                </c:pt>
                <c:pt idx="11">
                  <c:v>0.32751111688796708</c:v>
                </c:pt>
                <c:pt idx="12">
                  <c:v>0.32423404049678634</c:v>
                </c:pt>
                <c:pt idx="13">
                  <c:v>0.32151452006843101</c:v>
                </c:pt>
                <c:pt idx="14">
                  <c:v>0.31946422977118638</c:v>
                </c:pt>
                <c:pt idx="15">
                  <c:v>0.31614291954591617</c:v>
                </c:pt>
                <c:pt idx="16">
                  <c:v>0.31383482596732049</c:v>
                </c:pt>
                <c:pt idx="17">
                  <c:v>0.31031845763936272</c:v>
                </c:pt>
                <c:pt idx="18">
                  <c:v>0.30808295019482096</c:v>
                </c:pt>
                <c:pt idx="19">
                  <c:v>0.30492824625571852</c:v>
                </c:pt>
                <c:pt idx="20">
                  <c:v>0.3024742616854878</c:v>
                </c:pt>
                <c:pt idx="21">
                  <c:v>0.29934468111167983</c:v>
                </c:pt>
                <c:pt idx="22">
                  <c:v>0.29693545133117671</c:v>
                </c:pt>
                <c:pt idx="23">
                  <c:v>0.29410127901762545</c:v>
                </c:pt>
                <c:pt idx="24">
                  <c:v>0.29287080159962248</c:v>
                </c:pt>
                <c:pt idx="25">
                  <c:v>0.29022159950047338</c:v>
                </c:pt>
                <c:pt idx="26">
                  <c:v>0.28742136736648632</c:v>
                </c:pt>
                <c:pt idx="27">
                  <c:v>0.28509541158969814</c:v>
                </c:pt>
                <c:pt idx="28">
                  <c:v>0.28387869510060315</c:v>
                </c:pt>
                <c:pt idx="29">
                  <c:v>0.28127448354580564</c:v>
                </c:pt>
                <c:pt idx="30">
                  <c:v>0.2793481085495786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6670-4570-9EE7-035EEC979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3279"/>
        <c:axId val="130955199"/>
      </c:lineChart>
      <c:lineChart>
        <c:grouping val="standard"/>
        <c:varyColors val="0"/>
        <c:ser>
          <c:idx val="18"/>
          <c:order val="6"/>
          <c:tx>
            <c:strRef>
              <c:f>'fig_13_&amp;_14'!$S$40</c:f>
              <c:strCache>
                <c:ptCount val="1"/>
                <c:pt idx="0">
                  <c:v>Reference electricity (quad/million dollars) - resident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34:$BH$34</c15:sqref>
                  </c15:fullRef>
                </c:ext>
              </c:extLst>
              <c:f>'fig_13_&amp;_14'!$AD$34:$BH$3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40:$BH$40</c15:sqref>
                  </c15:fullRef>
                </c:ext>
              </c:extLst>
              <c:f>'fig_13_&amp;_14'!$AD$40:$BH$40</c:f>
              <c:numCache>
                <c:formatCode>#,##0.00</c:formatCode>
                <c:ptCount val="31"/>
                <c:pt idx="0">
                  <c:v>0.24504253128894185</c:v>
                </c:pt>
                <c:pt idx="1">
                  <c:v>0.24386996051060703</c:v>
                </c:pt>
                <c:pt idx="2">
                  <c:v>0.24341796072631666</c:v>
                </c:pt>
                <c:pt idx="3">
                  <c:v>0.24349245671363096</c:v>
                </c:pt>
                <c:pt idx="4">
                  <c:v>0.24251748965071701</c:v>
                </c:pt>
                <c:pt idx="5">
                  <c:v>0.2418641222126785</c:v>
                </c:pt>
                <c:pt idx="6">
                  <c:v>0.24140351511621375</c:v>
                </c:pt>
                <c:pt idx="7">
                  <c:v>0.24060064987887345</c:v>
                </c:pt>
                <c:pt idx="8">
                  <c:v>0.23988957013394732</c:v>
                </c:pt>
                <c:pt idx="9">
                  <c:v>0.23922319972957432</c:v>
                </c:pt>
                <c:pt idx="10">
                  <c:v>0.23860989431501489</c:v>
                </c:pt>
                <c:pt idx="11">
                  <c:v>0.23875298021691282</c:v>
                </c:pt>
                <c:pt idx="12">
                  <c:v>0.23893345575798577</c:v>
                </c:pt>
                <c:pt idx="13">
                  <c:v>0.23911398352347923</c:v>
                </c:pt>
                <c:pt idx="14">
                  <c:v>0.23928193548768448</c:v>
                </c:pt>
                <c:pt idx="15">
                  <c:v>0.2394915796386253</c:v>
                </c:pt>
                <c:pt idx="16">
                  <c:v>0.23953276681483121</c:v>
                </c:pt>
                <c:pt idx="17">
                  <c:v>0.23959394463182929</c:v>
                </c:pt>
                <c:pt idx="18">
                  <c:v>0.23965526016660163</c:v>
                </c:pt>
                <c:pt idx="19">
                  <c:v>0.23975146247888776</c:v>
                </c:pt>
                <c:pt idx="20">
                  <c:v>0.23984095374677541</c:v>
                </c:pt>
                <c:pt idx="21">
                  <c:v>0.23853191945439672</c:v>
                </c:pt>
                <c:pt idx="22">
                  <c:v>0.23724979757720061</c:v>
                </c:pt>
                <c:pt idx="23">
                  <c:v>0.23600984172544839</c:v>
                </c:pt>
                <c:pt idx="24">
                  <c:v>0.23477919474947964</c:v>
                </c:pt>
                <c:pt idx="25">
                  <c:v>0.23359567551497976</c:v>
                </c:pt>
                <c:pt idx="26">
                  <c:v>0.23315643687385129</c:v>
                </c:pt>
                <c:pt idx="27">
                  <c:v>0.23273105274073089</c:v>
                </c:pt>
                <c:pt idx="28">
                  <c:v>0.23230396489597477</c:v>
                </c:pt>
                <c:pt idx="29">
                  <c:v>0.23191315209147365</c:v>
                </c:pt>
                <c:pt idx="30">
                  <c:v>0.231522936233928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6670-4570-9EE7-035EEC979F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1149120"/>
        <c:axId val="1164513664"/>
      </c:lineChart>
      <c:catAx>
        <c:axId val="130953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5199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30955199"/>
        <c:scaling>
          <c:orientation val="minMax"/>
          <c:max val="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3279"/>
        <c:crossesAt val="3"/>
        <c:crossBetween val="midCat"/>
      </c:valAx>
      <c:valAx>
        <c:axId val="1164513664"/>
        <c:scaling>
          <c:orientation val="minMax"/>
        </c:scaling>
        <c:delete val="0"/>
        <c:axPos val="r"/>
        <c:numFmt formatCode="#,##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41149120"/>
        <c:crosses val="max"/>
        <c:crossBetween val="between"/>
      </c:valAx>
      <c:catAx>
        <c:axId val="13411491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645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ustrial </a:t>
            </a:r>
            <a:r>
              <a:rPr lang="en-US" sz="11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nergy intensity in Western Europe, select fuels</a:t>
            </a:r>
            <a:br>
              <a:rPr lang="en-US" sz="11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sz="10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quads per million dollars of industrial sector gross output</a:t>
            </a:r>
            <a:endParaRPr lang="en-US" b="1">
              <a:solidFill>
                <a:sysClr val="windowText" lastClr="000000"/>
              </a:solidFill>
            </a:endParaRPr>
          </a:p>
        </c:rich>
      </c:tx>
      <c:layout>
        <c:manualLayout>
          <c:xMode val="edge"/>
          <c:yMode val="edge"/>
          <c:x val="7.3231405514870085E-3"/>
          <c:y val="7.60817879220161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537545311461062E-2"/>
          <c:y val="0.22404603893103964"/>
          <c:w val="0.90607372724836044"/>
          <c:h val="0.66181826168052771"/>
        </c:manualLayout>
      </c:layout>
      <c:areaChart>
        <c:grouping val="stacked"/>
        <c:varyColors val="0"/>
        <c:ser>
          <c:idx val="2"/>
          <c:order val="1"/>
          <c:tx>
            <c:v>1 stack (NG min - EL min) - not usable data, just makes chart</c:v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20:$BH$20</c15:sqref>
                  </c15:fullRef>
                </c:ext>
              </c:extLst>
              <c:f>'fig_13_&amp;_14'!$AD$20:$BH$2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0"/>
                      <c:pt idx="0">
                        <c:v>0.17806531340877851</c:v>
                      </c:pt>
                      <c:pt idx="1">
                        <c:v>0.16720714409037479</c:v>
                      </c:pt>
                      <c:pt idx="2">
                        <c:v>0.16994592539645131</c:v>
                      </c:pt>
                      <c:pt idx="3">
                        <c:v>0.17384339899199203</c:v>
                      </c:pt>
                      <c:pt idx="4">
                        <c:v>0.15795502799547512</c:v>
                      </c:pt>
                      <c:pt idx="5">
                        <c:v>0.16458099365750256</c:v>
                      </c:pt>
                      <c:pt idx="6">
                        <c:v>0.16087644728174849</c:v>
                      </c:pt>
                      <c:pt idx="7">
                        <c:v>0.17502757105919209</c:v>
                      </c:pt>
                      <c:pt idx="8">
                        <c:v>0.17390957825343173</c:v>
                      </c:pt>
                      <c:pt idx="9">
                        <c:v>0.18156751815778044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1"/>
                <c:pt idx="0">
                  <c:v>0.18029592323773191</c:v>
                </c:pt>
                <c:pt idx="1">
                  <c:v>0.1861280752096513</c:v>
                </c:pt>
                <c:pt idx="2">
                  <c:v>0.20855105393627615</c:v>
                </c:pt>
                <c:pt idx="3">
                  <c:v>0.20456384899774011</c:v>
                </c:pt>
                <c:pt idx="4">
                  <c:v>0.19624045508404836</c:v>
                </c:pt>
                <c:pt idx="5">
                  <c:v>0.19394564288312033</c:v>
                </c:pt>
                <c:pt idx="6">
                  <c:v>0.19145898279719337</c:v>
                </c:pt>
                <c:pt idx="7">
                  <c:v>0.18714397339973518</c:v>
                </c:pt>
                <c:pt idx="8">
                  <c:v>0.18173029950225075</c:v>
                </c:pt>
                <c:pt idx="9">
                  <c:v>0.17640861172906588</c:v>
                </c:pt>
                <c:pt idx="10">
                  <c:v>0.17088577329109844</c:v>
                </c:pt>
                <c:pt idx="11">
                  <c:v>0.16621129317811831</c:v>
                </c:pt>
                <c:pt idx="12">
                  <c:v>0.16150639845707579</c:v>
                </c:pt>
                <c:pt idx="13">
                  <c:v>0.15715811015918615</c:v>
                </c:pt>
                <c:pt idx="14">
                  <c:v>0.15326262575200275</c:v>
                </c:pt>
                <c:pt idx="15">
                  <c:v>0.14886950441081548</c:v>
                </c:pt>
                <c:pt idx="16">
                  <c:v>0.1447674381616274</c:v>
                </c:pt>
                <c:pt idx="17">
                  <c:v>0.14073118880807708</c:v>
                </c:pt>
                <c:pt idx="18">
                  <c:v>0.1366660571362828</c:v>
                </c:pt>
                <c:pt idx="19">
                  <c:v>0.1333112943531693</c:v>
                </c:pt>
                <c:pt idx="20">
                  <c:v>0.13012190474974217</c:v>
                </c:pt>
                <c:pt idx="21">
                  <c:v>0.12702172490141836</c:v>
                </c:pt>
                <c:pt idx="22">
                  <c:v>0.12349952771279507</c:v>
                </c:pt>
                <c:pt idx="23">
                  <c:v>0.12030664245792372</c:v>
                </c:pt>
                <c:pt idx="24">
                  <c:v>0.11707986274488838</c:v>
                </c:pt>
                <c:pt idx="25">
                  <c:v>0.11412706855077998</c:v>
                </c:pt>
                <c:pt idx="26">
                  <c:v>0.11099172818420627</c:v>
                </c:pt>
                <c:pt idx="27">
                  <c:v>0.10778950287636285</c:v>
                </c:pt>
                <c:pt idx="28">
                  <c:v>0.10449606358276964</c:v>
                </c:pt>
                <c:pt idx="29">
                  <c:v>0.10101382021904276</c:v>
                </c:pt>
                <c:pt idx="30">
                  <c:v>9.7258887685548467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2B7-4D24-9EDB-9F21B6440F06}"/>
            </c:ext>
          </c:extLst>
        </c:ser>
        <c:ser>
          <c:idx val="0"/>
          <c:order val="2"/>
          <c:tx>
            <c:v>Minimum EL (quad/million dollars) - ind</c:v>
          </c:tx>
          <c:spPr>
            <a:noFill/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20:$BH$20</c15:sqref>
                  </c15:fullRef>
                </c:ext>
              </c:extLst>
              <c:f>'fig_13_&amp;_14'!$AD$20:$BH$2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0"/>
                      <c:pt idx="0">
                        <c:v>0.31967790716088829</c:v>
                      </c:pt>
                      <c:pt idx="1">
                        <c:v>0.29883513154368835</c:v>
                      </c:pt>
                      <c:pt idx="2">
                        <c:v>0.29895804251651181</c:v>
                      </c:pt>
                      <c:pt idx="3">
                        <c:v>0.29475490405543225</c:v>
                      </c:pt>
                      <c:pt idx="4">
                        <c:v>0.27998834956068164</c:v>
                      </c:pt>
                      <c:pt idx="5">
                        <c:v>0.29470615153949709</c:v>
                      </c:pt>
                      <c:pt idx="6">
                        <c:v>0.29806548448094489</c:v>
                      </c:pt>
                      <c:pt idx="7">
                        <c:v>0.28262420878010808</c:v>
                      </c:pt>
                      <c:pt idx="8">
                        <c:v>0.2687101961069509</c:v>
                      </c:pt>
                      <c:pt idx="9">
                        <c:v>0.26409224502934919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1"/>
                <c:pt idx="0">
                  <c:v>0.26311789829606202</c:v>
                </c:pt>
                <c:pt idx="1">
                  <c:v>0.25272878722702891</c:v>
                </c:pt>
                <c:pt idx="2">
                  <c:v>0.24444220410503786</c:v>
                </c:pt>
                <c:pt idx="3">
                  <c:v>0.23604892487178944</c:v>
                </c:pt>
                <c:pt idx="4">
                  <c:v>0.23708964707787469</c:v>
                </c:pt>
                <c:pt idx="5">
                  <c:v>0.23635474349377411</c:v>
                </c:pt>
                <c:pt idx="6">
                  <c:v>0.23453146773727254</c:v>
                </c:pt>
                <c:pt idx="7">
                  <c:v>0.23309247786282972</c:v>
                </c:pt>
                <c:pt idx="8">
                  <c:v>0.23175761827394464</c:v>
                </c:pt>
                <c:pt idx="9">
                  <c:v>0.23055616212545474</c:v>
                </c:pt>
                <c:pt idx="10">
                  <c:v>0.22934347283425247</c:v>
                </c:pt>
                <c:pt idx="11">
                  <c:v>0.22838608986283709</c:v>
                </c:pt>
                <c:pt idx="12">
                  <c:v>0.22745408815431625</c:v>
                </c:pt>
                <c:pt idx="13">
                  <c:v>0.22673125604062597</c:v>
                </c:pt>
                <c:pt idx="14">
                  <c:v>0.22614627187212427</c:v>
                </c:pt>
                <c:pt idx="15">
                  <c:v>0.22551352854004636</c:v>
                </c:pt>
                <c:pt idx="16">
                  <c:v>0.22489706551689262</c:v>
                </c:pt>
                <c:pt idx="17">
                  <c:v>0.22433387333363958</c:v>
                </c:pt>
                <c:pt idx="18">
                  <c:v>0.22378411597579298</c:v>
                </c:pt>
                <c:pt idx="19">
                  <c:v>0.22324364790293647</c:v>
                </c:pt>
                <c:pt idx="20">
                  <c:v>0.22272987449954318</c:v>
                </c:pt>
                <c:pt idx="21">
                  <c:v>0.22222256204324872</c:v>
                </c:pt>
                <c:pt idx="22">
                  <c:v>0.22175057739444246</c:v>
                </c:pt>
                <c:pt idx="23">
                  <c:v>0.22127531034361689</c:v>
                </c:pt>
                <c:pt idx="24">
                  <c:v>0.22074778141526874</c:v>
                </c:pt>
                <c:pt idx="25">
                  <c:v>0.22037526649728617</c:v>
                </c:pt>
                <c:pt idx="26">
                  <c:v>0.22004526780606581</c:v>
                </c:pt>
                <c:pt idx="27">
                  <c:v>0.21970660737491776</c:v>
                </c:pt>
                <c:pt idx="28">
                  <c:v>0.2194978369966574</c:v>
                </c:pt>
                <c:pt idx="29">
                  <c:v>0.2192896479402458</c:v>
                </c:pt>
                <c:pt idx="30">
                  <c:v>0.21908675208875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B7-4D24-9EDB-9F21B6440F06}"/>
            </c:ext>
          </c:extLst>
        </c:ser>
        <c:ser>
          <c:idx val="13"/>
          <c:order val="4"/>
          <c:tx>
            <c:strRef>
              <c:f>'fig_13_&amp;_14'!$S$24</c:f>
              <c:strCache>
                <c:ptCount val="1"/>
                <c:pt idx="0">
                  <c:v>Difference (transparent stack) natural gas (quad/million dollars) - industri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20:$BH$20</c15:sqref>
                  </c15:fullRef>
                </c:ext>
              </c:extLst>
              <c:f>'fig_13_&amp;_14'!$AD$20:$BH$2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24:$BH$24</c15:sqref>
                  </c15:fullRef>
                </c:ext>
              </c:extLst>
              <c:f>'fig_13_&amp;_14'!$AD$24:$BH$24</c:f>
              <c:numCache>
                <c:formatCode>#,##0.00</c:formatCode>
                <c:ptCount val="31"/>
                <c:pt idx="0">
                  <c:v>2.7389922552245594E-9</c:v>
                </c:pt>
                <c:pt idx="1">
                  <c:v>2.4327221975761759E-7</c:v>
                </c:pt>
                <c:pt idx="2">
                  <c:v>2.4241224834781194E-4</c:v>
                </c:pt>
                <c:pt idx="3">
                  <c:v>1.2232792842567508E-3</c:v>
                </c:pt>
                <c:pt idx="4">
                  <c:v>5.1217439091886807E-3</c:v>
                </c:pt>
                <c:pt idx="5">
                  <c:v>5.6547669701201286E-3</c:v>
                </c:pt>
                <c:pt idx="6">
                  <c:v>6.0081165382581125E-3</c:v>
                </c:pt>
                <c:pt idx="7">
                  <c:v>6.5601110005105157E-3</c:v>
                </c:pt>
                <c:pt idx="8">
                  <c:v>6.6044198498639295E-3</c:v>
                </c:pt>
                <c:pt idx="9">
                  <c:v>7.2296248966746135E-3</c:v>
                </c:pt>
                <c:pt idx="10">
                  <c:v>8.0165320878857194E-3</c:v>
                </c:pt>
                <c:pt idx="11">
                  <c:v>9.4263794355833319E-3</c:v>
                </c:pt>
                <c:pt idx="12">
                  <c:v>1.0688994854357259E-2</c:v>
                </c:pt>
                <c:pt idx="13">
                  <c:v>1.2423629020547056E-2</c:v>
                </c:pt>
                <c:pt idx="14">
                  <c:v>1.4147961473855997E-2</c:v>
                </c:pt>
                <c:pt idx="15">
                  <c:v>1.6438596639982539E-2</c:v>
                </c:pt>
                <c:pt idx="16">
                  <c:v>1.8611571456992881E-2</c:v>
                </c:pt>
                <c:pt idx="17">
                  <c:v>2.0098789839902098E-2</c:v>
                </c:pt>
                <c:pt idx="18">
                  <c:v>2.1436276914427121E-2</c:v>
                </c:pt>
                <c:pt idx="19">
                  <c:v>2.1903904030931454E-2</c:v>
                </c:pt>
                <c:pt idx="20">
                  <c:v>2.2501018912186699E-2</c:v>
                </c:pt>
                <c:pt idx="21">
                  <c:v>2.3065074356363457E-2</c:v>
                </c:pt>
                <c:pt idx="22">
                  <c:v>2.4369629797388825E-2</c:v>
                </c:pt>
                <c:pt idx="23">
                  <c:v>2.499867530922778E-2</c:v>
                </c:pt>
                <c:pt idx="24">
                  <c:v>2.5637688000181125E-2</c:v>
                </c:pt>
                <c:pt idx="25">
                  <c:v>2.6203272623204599E-2</c:v>
                </c:pt>
                <c:pt idx="26">
                  <c:v>2.701601229884576E-2</c:v>
                </c:pt>
                <c:pt idx="27">
                  <c:v>2.7543639406215292E-2</c:v>
                </c:pt>
                <c:pt idx="28">
                  <c:v>2.8465989520314261E-2</c:v>
                </c:pt>
                <c:pt idx="29">
                  <c:v>2.9821806978478027E-2</c:v>
                </c:pt>
                <c:pt idx="30">
                  <c:v>3.1411547231846026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02B7-4D24-9EDB-9F21B6440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46551408"/>
        <c:axId val="946550448"/>
        <c:extLst/>
      </c:areaChart>
      <c:lineChart>
        <c:grouping val="standard"/>
        <c:varyColors val="0"/>
        <c:ser>
          <c:idx val="15"/>
          <c:order val="0"/>
          <c:tx>
            <c:strRef>
              <c:f>'fig_13_&amp;_14'!$S$22</c:f>
              <c:strCache>
                <c:ptCount val="1"/>
                <c:pt idx="0">
                  <c:v>Reference natural gas (quad/million dollars) - industri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20:$BH$20</c15:sqref>
                  </c15:fullRef>
                </c:ext>
              </c:extLst>
              <c:f>'fig_13_&amp;_14'!$AD$20:$BH$2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22:$BH$22</c15:sqref>
                  </c15:fullRef>
                </c:ext>
              </c:extLst>
              <c:f>'fig_13_&amp;_14'!$AD$22:$BH$22</c:f>
              <c:numCache>
                <c:formatCode>#,##0.00</c:formatCode>
                <c:ptCount val="31"/>
                <c:pt idx="0">
                  <c:v>0.44341382589808037</c:v>
                </c:pt>
                <c:pt idx="1">
                  <c:v>0.43885724580440422</c:v>
                </c:pt>
                <c:pt idx="2">
                  <c:v>0.45335972179479228</c:v>
                </c:pt>
                <c:pt idx="3">
                  <c:v>0.441428063490303</c:v>
                </c:pt>
                <c:pt idx="4">
                  <c:v>0.43891845003605628</c:v>
                </c:pt>
                <c:pt idx="5">
                  <c:v>0.4365870314401602</c:v>
                </c:pt>
                <c:pt idx="6">
                  <c:v>0.43253183086013114</c:v>
                </c:pt>
                <c:pt idx="7">
                  <c:v>0.4275535960636806</c:v>
                </c:pt>
                <c:pt idx="8">
                  <c:v>0.42087855260171503</c:v>
                </c:pt>
                <c:pt idx="9">
                  <c:v>0.41487598673183063</c:v>
                </c:pt>
                <c:pt idx="10">
                  <c:v>0.40891735116160527</c:v>
                </c:pt>
                <c:pt idx="11">
                  <c:v>0.40336679162647199</c:v>
                </c:pt>
                <c:pt idx="12">
                  <c:v>0.3983945806979351</c:v>
                </c:pt>
                <c:pt idx="13">
                  <c:v>0.39349348532285222</c:v>
                </c:pt>
                <c:pt idx="14">
                  <c:v>0.3898096069882907</c:v>
                </c:pt>
                <c:pt idx="15">
                  <c:v>0.38605387426822957</c:v>
                </c:pt>
                <c:pt idx="16">
                  <c:v>0.38250231838515464</c:v>
                </c:pt>
                <c:pt idx="17">
                  <c:v>0.37868622361130577</c:v>
                </c:pt>
                <c:pt idx="18">
                  <c:v>0.37521225519353313</c:v>
                </c:pt>
                <c:pt idx="19">
                  <c:v>0.3714420048000765</c:v>
                </c:pt>
                <c:pt idx="20">
                  <c:v>0.36759281689957618</c:v>
                </c:pt>
                <c:pt idx="21">
                  <c:v>0.36372426759222759</c:v>
                </c:pt>
                <c:pt idx="22">
                  <c:v>0.3599871337341905</c:v>
                </c:pt>
                <c:pt idx="23">
                  <c:v>0.35649353929534383</c:v>
                </c:pt>
                <c:pt idx="24">
                  <c:v>0.35310804223651598</c:v>
                </c:pt>
                <c:pt idx="25">
                  <c:v>0.34991723894149418</c:v>
                </c:pt>
                <c:pt idx="26">
                  <c:v>0.34694702133336158</c:v>
                </c:pt>
                <c:pt idx="27">
                  <c:v>0.34449872764150641</c:v>
                </c:pt>
                <c:pt idx="28">
                  <c:v>0.34205870492240759</c:v>
                </c:pt>
                <c:pt idx="29">
                  <c:v>0.33949087173639592</c:v>
                </c:pt>
                <c:pt idx="30">
                  <c:v>0.3373768855723934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02B7-4D24-9EDB-9F21B6440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0953279"/>
        <c:axId val="130955199"/>
      </c:lineChart>
      <c:lineChart>
        <c:grouping val="standard"/>
        <c:varyColors val="0"/>
        <c:ser>
          <c:idx val="14"/>
          <c:order val="3"/>
          <c:tx>
            <c:strRef>
              <c:f>'fig_13_&amp;_14'!$S$26</c:f>
              <c:strCache>
                <c:ptCount val="1"/>
                <c:pt idx="0">
                  <c:v>Reference electricity (quad/million dollars) - industrial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fig_13_&amp;_14'!$T$20:$BH$20</c15:sqref>
                  </c15:fullRef>
                </c:ext>
              </c:extLst>
              <c:f>'fig_13_&amp;_14'!$AD$20:$BH$2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fig_13_&amp;_14'!$T$26:$BH$26</c15:sqref>
                  </c15:fullRef>
                </c:ext>
              </c:extLst>
              <c:f>'fig_13_&amp;_14'!$AD$26:$BH$26</c:f>
              <c:numCache>
                <c:formatCode>#,##0.00</c:formatCode>
                <c:ptCount val="31"/>
                <c:pt idx="0">
                  <c:v>0.2631178999213562</c:v>
                </c:pt>
                <c:pt idx="1">
                  <c:v>0.25272892732253316</c:v>
                </c:pt>
                <c:pt idx="2">
                  <c:v>0.24444220410503786</c:v>
                </c:pt>
                <c:pt idx="3">
                  <c:v>0.23606288119573482</c:v>
                </c:pt>
                <c:pt idx="4">
                  <c:v>0.23755625104281924</c:v>
                </c:pt>
                <c:pt idx="5">
                  <c:v>0.23698662158691974</c:v>
                </c:pt>
                <c:pt idx="6">
                  <c:v>0.23506473152467966</c:v>
                </c:pt>
                <c:pt idx="7">
                  <c:v>0.2338495116634349</c:v>
                </c:pt>
                <c:pt idx="8">
                  <c:v>0.23254383324960035</c:v>
                </c:pt>
                <c:pt idx="9">
                  <c:v>0.23123775010609013</c:v>
                </c:pt>
                <c:pt idx="10">
                  <c:v>0.23001504578262111</c:v>
                </c:pt>
                <c:pt idx="11">
                  <c:v>0.22899291351723186</c:v>
                </c:pt>
                <c:pt idx="12">
                  <c:v>0.22814526263664575</c:v>
                </c:pt>
                <c:pt idx="13">
                  <c:v>0.22741758802073561</c:v>
                </c:pt>
                <c:pt idx="14">
                  <c:v>0.22683094282800789</c:v>
                </c:pt>
                <c:pt idx="15">
                  <c:v>0.22627224735210705</c:v>
                </c:pt>
                <c:pt idx="16">
                  <c:v>0.22570740778112522</c:v>
                </c:pt>
                <c:pt idx="17">
                  <c:v>0.22518352447745102</c:v>
                </c:pt>
                <c:pt idx="18">
                  <c:v>0.22468887625516351</c:v>
                </c:pt>
                <c:pt idx="19">
                  <c:v>0.22420469434670548</c:v>
                </c:pt>
                <c:pt idx="20">
                  <c:v>0.22376571114460392</c:v>
                </c:pt>
                <c:pt idx="21">
                  <c:v>0.22329155356513694</c:v>
                </c:pt>
                <c:pt idx="22">
                  <c:v>0.22282653051289497</c:v>
                </c:pt>
                <c:pt idx="23">
                  <c:v>0.2223895396483262</c:v>
                </c:pt>
                <c:pt idx="24">
                  <c:v>0.22200630958368944</c:v>
                </c:pt>
                <c:pt idx="25">
                  <c:v>0.22164595971532128</c:v>
                </c:pt>
                <c:pt idx="26">
                  <c:v>0.22132041912258951</c:v>
                </c:pt>
                <c:pt idx="27">
                  <c:v>0.22112803986245888</c:v>
                </c:pt>
                <c:pt idx="28">
                  <c:v>0.22096359572870269</c:v>
                </c:pt>
                <c:pt idx="29">
                  <c:v>0.22077544841376864</c:v>
                </c:pt>
                <c:pt idx="30">
                  <c:v>0.2206433080216779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02B7-4D24-9EDB-9F21B6440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46551408"/>
        <c:axId val="946550448"/>
      </c:lineChart>
      <c:catAx>
        <c:axId val="1309532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5199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30955199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30953279"/>
        <c:crossesAt val="3"/>
        <c:crossBetween val="midCat"/>
      </c:valAx>
      <c:valAx>
        <c:axId val="946550448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46551408"/>
        <c:crosses val="max"/>
        <c:crossBetween val="between"/>
      </c:valAx>
      <c:catAx>
        <c:axId val="94655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4655044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Residential delivered energy use per capita, India</a:t>
            </a:r>
            <a:endParaRPr lang="en-US" sz="12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l">
              <a:defRPr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1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illion British thermal units per person</a:t>
            </a:r>
            <a:endPara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0879275667131682E-2"/>
          <c:y val="4.877536583520250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870147507072194E-2"/>
          <c:y val="0.23445973940279341"/>
          <c:w val="0.64515093351390196"/>
          <c:h val="0.68201253314612142"/>
        </c:manualLayout>
      </c:layout>
      <c:areaChart>
        <c:grouping val="stacked"/>
        <c:varyColors val="0"/>
        <c:ser>
          <c:idx val="2"/>
          <c:order val="0"/>
          <c:tx>
            <c:strRef>
              <c:f>fig_15!$P$5:$R$5</c:f>
              <c:strCache>
                <c:ptCount val="3"/>
                <c:pt idx="0">
                  <c:v>Residential</c:v>
                </c:pt>
                <c:pt idx="1">
                  <c:v>Electricity</c:v>
                </c:pt>
                <c:pt idx="2">
                  <c:v>L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5:$AW$5</c:f>
              <c:numCache>
                <c:formatCode>#,##0.00</c:formatCode>
                <c:ptCount val="31"/>
                <c:pt idx="0">
                  <c:v>0.91339999999999999</c:v>
                </c:pt>
                <c:pt idx="1">
                  <c:v>0.98309999999999997</c:v>
                </c:pt>
                <c:pt idx="2">
                  <c:v>1.0249999999999999</c:v>
                </c:pt>
                <c:pt idx="3">
                  <c:v>1.0587</c:v>
                </c:pt>
                <c:pt idx="4">
                  <c:v>1.105</c:v>
                </c:pt>
                <c:pt idx="5">
                  <c:v>1.1476</c:v>
                </c:pt>
                <c:pt idx="6">
                  <c:v>1.1924999999999999</c:v>
                </c:pt>
                <c:pt idx="7">
                  <c:v>1.2383999999999999</c:v>
                </c:pt>
                <c:pt idx="8">
                  <c:v>1.2881</c:v>
                </c:pt>
                <c:pt idx="9">
                  <c:v>1.3409</c:v>
                </c:pt>
                <c:pt idx="10">
                  <c:v>1.3938999999999999</c:v>
                </c:pt>
                <c:pt idx="11">
                  <c:v>1.4520999999999999</c:v>
                </c:pt>
                <c:pt idx="12">
                  <c:v>1.5109999999999999</c:v>
                </c:pt>
                <c:pt idx="13">
                  <c:v>1.57</c:v>
                </c:pt>
                <c:pt idx="14">
                  <c:v>1.6294</c:v>
                </c:pt>
                <c:pt idx="15">
                  <c:v>1.6888000000000001</c:v>
                </c:pt>
                <c:pt idx="16">
                  <c:v>1.7591000000000001</c:v>
                </c:pt>
                <c:pt idx="17">
                  <c:v>1.8314999999999999</c:v>
                </c:pt>
                <c:pt idx="18">
                  <c:v>1.9065000000000001</c:v>
                </c:pt>
                <c:pt idx="19">
                  <c:v>1.9843</c:v>
                </c:pt>
                <c:pt idx="20">
                  <c:v>2.0651000000000002</c:v>
                </c:pt>
                <c:pt idx="21">
                  <c:v>2.1581000000000001</c:v>
                </c:pt>
                <c:pt idx="22">
                  <c:v>2.2555999999999998</c:v>
                </c:pt>
                <c:pt idx="23">
                  <c:v>2.3582000000000001</c:v>
                </c:pt>
                <c:pt idx="24">
                  <c:v>2.4659</c:v>
                </c:pt>
                <c:pt idx="25">
                  <c:v>2.5785999999999998</c:v>
                </c:pt>
                <c:pt idx="26">
                  <c:v>2.6682000000000001</c:v>
                </c:pt>
                <c:pt idx="27">
                  <c:v>2.758</c:v>
                </c:pt>
                <c:pt idx="28">
                  <c:v>2.8492999999999999</c:v>
                </c:pt>
                <c:pt idx="29">
                  <c:v>2.9405000000000001</c:v>
                </c:pt>
                <c:pt idx="30">
                  <c:v>3.0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86-460B-868C-A544C61FA6C5}"/>
            </c:ext>
          </c:extLst>
        </c:ser>
        <c:ser>
          <c:idx val="13"/>
          <c:order val="1"/>
          <c:tx>
            <c:strRef>
              <c:f>fig_15!$Q$22</c:f>
              <c:strCache>
                <c:ptCount val="1"/>
                <c:pt idx="0">
                  <c:v>Electricity HM- Electricity LM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2:$AW$22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1.6000000000000458E-3</c:v>
                </c:pt>
                <c:pt idx="4">
                  <c:v>5.3000000000000824E-3</c:v>
                </c:pt>
                <c:pt idx="5">
                  <c:v>2.3400000000000087E-2</c:v>
                </c:pt>
                <c:pt idx="6">
                  <c:v>4.5400000000000107E-2</c:v>
                </c:pt>
                <c:pt idx="7">
                  <c:v>7.0899999999999963E-2</c:v>
                </c:pt>
                <c:pt idx="8">
                  <c:v>9.8899999999999988E-2</c:v>
                </c:pt>
                <c:pt idx="9">
                  <c:v>0.12959999999999994</c:v>
                </c:pt>
                <c:pt idx="10">
                  <c:v>0.16250000000000009</c:v>
                </c:pt>
                <c:pt idx="11">
                  <c:v>0.19830000000000014</c:v>
                </c:pt>
                <c:pt idx="12">
                  <c:v>0.23690000000000011</c:v>
                </c:pt>
                <c:pt idx="13">
                  <c:v>0.27800000000000002</c:v>
                </c:pt>
                <c:pt idx="14">
                  <c:v>0.32130000000000014</c:v>
                </c:pt>
                <c:pt idx="15">
                  <c:v>0.36699999999999999</c:v>
                </c:pt>
                <c:pt idx="16">
                  <c:v>0.41500000000000004</c:v>
                </c:pt>
                <c:pt idx="17">
                  <c:v>0.46610000000000018</c:v>
                </c:pt>
                <c:pt idx="18">
                  <c:v>0.52010000000000001</c:v>
                </c:pt>
                <c:pt idx="19">
                  <c:v>0.57809999999999984</c:v>
                </c:pt>
                <c:pt idx="20">
                  <c:v>0.6391</c:v>
                </c:pt>
                <c:pt idx="21">
                  <c:v>0.69669999999999987</c:v>
                </c:pt>
                <c:pt idx="22">
                  <c:v>0.75629999999999997</c:v>
                </c:pt>
                <c:pt idx="23">
                  <c:v>0.81919999999999993</c:v>
                </c:pt>
                <c:pt idx="24">
                  <c:v>0.8851</c:v>
                </c:pt>
                <c:pt idx="25">
                  <c:v>0.95340000000000025</c:v>
                </c:pt>
                <c:pt idx="26">
                  <c:v>1.0309999999999997</c:v>
                </c:pt>
                <c:pt idx="27">
                  <c:v>1.1143000000000001</c:v>
                </c:pt>
                <c:pt idx="28">
                  <c:v>1.2033999999999998</c:v>
                </c:pt>
                <c:pt idx="29">
                  <c:v>1.2995000000000001</c:v>
                </c:pt>
                <c:pt idx="30">
                  <c:v>1.405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086-460B-868C-A544C61FA6C5}"/>
            </c:ext>
          </c:extLst>
        </c:ser>
        <c:ser>
          <c:idx val="14"/>
          <c:order val="2"/>
          <c:tx>
            <c:strRef>
              <c:f>fig_15!$Q$23</c:f>
              <c:strCache>
                <c:ptCount val="1"/>
                <c:pt idx="0">
                  <c:v>Total LM - Electricity H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3:$AW$23</c:f>
              <c:numCache>
                <c:formatCode>#,##0.00</c:formatCode>
                <c:ptCount val="31"/>
                <c:pt idx="0">
                  <c:v>1.0803</c:v>
                </c:pt>
                <c:pt idx="1">
                  <c:v>1.0813999999999999</c:v>
                </c:pt>
                <c:pt idx="2">
                  <c:v>1.0708000000000002</c:v>
                </c:pt>
                <c:pt idx="3">
                  <c:v>1.0837999999999999</c:v>
                </c:pt>
                <c:pt idx="4">
                  <c:v>1.0931999999999999</c:v>
                </c:pt>
                <c:pt idx="5">
                  <c:v>1.0894000000000001</c:v>
                </c:pt>
                <c:pt idx="6">
                  <c:v>1.0812000000000002</c:v>
                </c:pt>
                <c:pt idx="7">
                  <c:v>1.069</c:v>
                </c:pt>
                <c:pt idx="8">
                  <c:v>1.0560999999999998</c:v>
                </c:pt>
                <c:pt idx="9">
                  <c:v>1.0399000000000003</c:v>
                </c:pt>
                <c:pt idx="10">
                  <c:v>1.0217999999999998</c:v>
                </c:pt>
                <c:pt idx="11">
                  <c:v>1.0003999999999997</c:v>
                </c:pt>
                <c:pt idx="12">
                  <c:v>0.97509999999999986</c:v>
                </c:pt>
                <c:pt idx="13">
                  <c:v>0.94779999999999975</c:v>
                </c:pt>
                <c:pt idx="14">
                  <c:v>0.91759999999999997</c:v>
                </c:pt>
                <c:pt idx="15">
                  <c:v>0.88410000000000011</c:v>
                </c:pt>
                <c:pt idx="16">
                  <c:v>0.84839999999999982</c:v>
                </c:pt>
                <c:pt idx="17">
                  <c:v>0.80889999999999995</c:v>
                </c:pt>
                <c:pt idx="18">
                  <c:v>0.76679999999999993</c:v>
                </c:pt>
                <c:pt idx="19">
                  <c:v>0.72050000000000036</c:v>
                </c:pt>
                <c:pt idx="20">
                  <c:v>0.67189999999999994</c:v>
                </c:pt>
                <c:pt idx="21">
                  <c:v>0.62650000000000006</c:v>
                </c:pt>
                <c:pt idx="22">
                  <c:v>0.57920000000000016</c:v>
                </c:pt>
                <c:pt idx="23">
                  <c:v>0.52809999999999979</c:v>
                </c:pt>
                <c:pt idx="24">
                  <c:v>0.47449999999999992</c:v>
                </c:pt>
                <c:pt idx="25">
                  <c:v>0.41820000000000013</c:v>
                </c:pt>
                <c:pt idx="26">
                  <c:v>0.35260000000000025</c:v>
                </c:pt>
                <c:pt idx="27">
                  <c:v>0.28059999999999974</c:v>
                </c:pt>
                <c:pt idx="28">
                  <c:v>0.20190000000000019</c:v>
                </c:pt>
                <c:pt idx="29">
                  <c:v>0.11599999999999966</c:v>
                </c:pt>
                <c:pt idx="30">
                  <c:v>2.079999999999948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086-460B-868C-A544C61FA6C5}"/>
            </c:ext>
          </c:extLst>
        </c:ser>
        <c:ser>
          <c:idx val="0"/>
          <c:order val="3"/>
          <c:tx>
            <c:strRef>
              <c:f>fig_15!$Q$21</c:f>
              <c:strCache>
                <c:ptCount val="1"/>
                <c:pt idx="0">
                  <c:v>Total HM - Total LM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1:$AW$21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2.9999999999974492E-4</c:v>
                </c:pt>
                <c:pt idx="3">
                  <c:v>-2.3999999999997357E-3</c:v>
                </c:pt>
                <c:pt idx="4">
                  <c:v>7.4999999999998401E-3</c:v>
                </c:pt>
                <c:pt idx="5">
                  <c:v>3.3599999999999852E-2</c:v>
                </c:pt>
                <c:pt idx="6">
                  <c:v>6.4699999999999758E-2</c:v>
                </c:pt>
                <c:pt idx="7">
                  <c:v>0.1008</c:v>
                </c:pt>
                <c:pt idx="8">
                  <c:v>0.1391</c:v>
                </c:pt>
                <c:pt idx="9">
                  <c:v>0.18140000000000001</c:v>
                </c:pt>
                <c:pt idx="10">
                  <c:v>0.2251000000000003</c:v>
                </c:pt>
                <c:pt idx="11">
                  <c:v>0.27270000000000039</c:v>
                </c:pt>
                <c:pt idx="12">
                  <c:v>0.32360000000000033</c:v>
                </c:pt>
                <c:pt idx="13">
                  <c:v>0.37600000000000033</c:v>
                </c:pt>
                <c:pt idx="14">
                  <c:v>0.43149999999999977</c:v>
                </c:pt>
                <c:pt idx="15">
                  <c:v>0.4894999999999996</c:v>
                </c:pt>
                <c:pt idx="16">
                  <c:v>0.5495000000000001</c:v>
                </c:pt>
                <c:pt idx="17">
                  <c:v>0.61350000000000016</c:v>
                </c:pt>
                <c:pt idx="18">
                  <c:v>0.68060000000000009</c:v>
                </c:pt>
                <c:pt idx="19">
                  <c:v>0.75170000000000003</c:v>
                </c:pt>
                <c:pt idx="20">
                  <c:v>0.8254999999999999</c:v>
                </c:pt>
                <c:pt idx="21">
                  <c:v>0.89649999999999963</c:v>
                </c:pt>
                <c:pt idx="22">
                  <c:v>0.96980000000000022</c:v>
                </c:pt>
                <c:pt idx="23">
                  <c:v>1.0472999999999999</c:v>
                </c:pt>
                <c:pt idx="24">
                  <c:v>1.1272000000000002</c:v>
                </c:pt>
                <c:pt idx="25">
                  <c:v>1.2097000000000002</c:v>
                </c:pt>
                <c:pt idx="26">
                  <c:v>1.3019999999999996</c:v>
                </c:pt>
                <c:pt idx="27">
                  <c:v>1.4008000000000003</c:v>
                </c:pt>
                <c:pt idx="28">
                  <c:v>1.5065</c:v>
                </c:pt>
                <c:pt idx="29">
                  <c:v>1.6193999999999997</c:v>
                </c:pt>
                <c:pt idx="30">
                  <c:v>1.744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086-460B-868C-A544C61FA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1057391"/>
        <c:axId val="1151049231"/>
      </c:areaChart>
      <c:lineChart>
        <c:grouping val="standard"/>
        <c:varyColors val="0"/>
        <c:ser>
          <c:idx val="1"/>
          <c:order val="4"/>
          <c:tx>
            <c:strRef>
              <c:f>fig_15!$P$4:$R$4</c:f>
              <c:strCache>
                <c:ptCount val="3"/>
                <c:pt idx="0">
                  <c:v>Residential</c:v>
                </c:pt>
                <c:pt idx="1">
                  <c:v>Total</c:v>
                </c:pt>
                <c:pt idx="2">
                  <c:v>L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4:$AW$4</c:f>
              <c:numCache>
                <c:formatCode>#,##0.00</c:formatCode>
                <c:ptCount val="31"/>
                <c:pt idx="0">
                  <c:v>1.9937</c:v>
                </c:pt>
                <c:pt idx="1">
                  <c:v>2.0644999999999998</c:v>
                </c:pt>
                <c:pt idx="2">
                  <c:v>2.0958000000000001</c:v>
                </c:pt>
                <c:pt idx="3">
                  <c:v>2.1408999999999998</c:v>
                </c:pt>
                <c:pt idx="4">
                  <c:v>2.2035</c:v>
                </c:pt>
                <c:pt idx="5">
                  <c:v>2.2604000000000002</c:v>
                </c:pt>
                <c:pt idx="6">
                  <c:v>2.3191000000000002</c:v>
                </c:pt>
                <c:pt idx="7">
                  <c:v>2.3782999999999999</c:v>
                </c:pt>
                <c:pt idx="8">
                  <c:v>2.4430999999999998</c:v>
                </c:pt>
                <c:pt idx="9">
                  <c:v>2.5104000000000002</c:v>
                </c:pt>
                <c:pt idx="10">
                  <c:v>2.5781999999999998</c:v>
                </c:pt>
                <c:pt idx="11">
                  <c:v>2.6507999999999998</c:v>
                </c:pt>
                <c:pt idx="12">
                  <c:v>2.7229999999999999</c:v>
                </c:pt>
                <c:pt idx="13">
                  <c:v>2.7957999999999998</c:v>
                </c:pt>
                <c:pt idx="14">
                  <c:v>2.8683000000000001</c:v>
                </c:pt>
                <c:pt idx="15">
                  <c:v>2.9399000000000002</c:v>
                </c:pt>
                <c:pt idx="16">
                  <c:v>3.0225</c:v>
                </c:pt>
                <c:pt idx="17">
                  <c:v>3.1065</c:v>
                </c:pt>
                <c:pt idx="18">
                  <c:v>3.1934</c:v>
                </c:pt>
                <c:pt idx="19">
                  <c:v>3.2829000000000002</c:v>
                </c:pt>
                <c:pt idx="20">
                  <c:v>3.3761000000000001</c:v>
                </c:pt>
                <c:pt idx="21">
                  <c:v>3.4813000000000001</c:v>
                </c:pt>
                <c:pt idx="22">
                  <c:v>3.5911</c:v>
                </c:pt>
                <c:pt idx="23">
                  <c:v>3.7054999999999998</c:v>
                </c:pt>
                <c:pt idx="24">
                  <c:v>3.8254999999999999</c:v>
                </c:pt>
                <c:pt idx="25">
                  <c:v>3.9502000000000002</c:v>
                </c:pt>
                <c:pt idx="26">
                  <c:v>4.0518000000000001</c:v>
                </c:pt>
                <c:pt idx="27">
                  <c:v>4.1528999999999998</c:v>
                </c:pt>
                <c:pt idx="28">
                  <c:v>4.2545999999999999</c:v>
                </c:pt>
                <c:pt idx="29">
                  <c:v>4.3559999999999999</c:v>
                </c:pt>
                <c:pt idx="30">
                  <c:v>4.460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086-460B-868C-A544C61FA6C5}"/>
            </c:ext>
          </c:extLst>
        </c:ser>
        <c:ser>
          <c:idx val="9"/>
          <c:order val="5"/>
          <c:tx>
            <c:strRef>
              <c:f>fig_15!$P$12:$R$12</c:f>
              <c:strCache>
                <c:ptCount val="3"/>
                <c:pt idx="0">
                  <c:v>Residential</c:v>
                </c:pt>
                <c:pt idx="1">
                  <c:v>Total</c:v>
                </c:pt>
                <c:pt idx="2">
                  <c:v>HM</c:v>
                </c:pt>
              </c:strCache>
            </c:strRef>
          </c:tx>
          <c:spPr>
            <a:ln w="28575" cap="flat" cmpd="sng" algn="ctr">
              <a:noFill/>
              <a:prstDash val="solid"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2:$AW$12</c:f>
              <c:numCache>
                <c:formatCode>#,##0.00</c:formatCode>
                <c:ptCount val="31"/>
                <c:pt idx="0">
                  <c:v>1.9937</c:v>
                </c:pt>
                <c:pt idx="1">
                  <c:v>2.0644999999999998</c:v>
                </c:pt>
                <c:pt idx="2">
                  <c:v>2.0960999999999999</c:v>
                </c:pt>
                <c:pt idx="3">
                  <c:v>2.1385000000000001</c:v>
                </c:pt>
                <c:pt idx="4">
                  <c:v>2.2109999999999999</c:v>
                </c:pt>
                <c:pt idx="5">
                  <c:v>2.294</c:v>
                </c:pt>
                <c:pt idx="6">
                  <c:v>2.3837999999999999</c:v>
                </c:pt>
                <c:pt idx="7">
                  <c:v>2.4790999999999999</c:v>
                </c:pt>
                <c:pt idx="8">
                  <c:v>2.5821999999999998</c:v>
                </c:pt>
                <c:pt idx="9">
                  <c:v>2.6918000000000002</c:v>
                </c:pt>
                <c:pt idx="10">
                  <c:v>2.8033000000000001</c:v>
                </c:pt>
                <c:pt idx="11">
                  <c:v>2.9235000000000002</c:v>
                </c:pt>
                <c:pt idx="12">
                  <c:v>3.0466000000000002</c:v>
                </c:pt>
                <c:pt idx="13">
                  <c:v>3.1718000000000002</c:v>
                </c:pt>
                <c:pt idx="14">
                  <c:v>3.2997999999999998</c:v>
                </c:pt>
                <c:pt idx="15">
                  <c:v>3.4293999999999998</c:v>
                </c:pt>
                <c:pt idx="16">
                  <c:v>3.5720000000000001</c:v>
                </c:pt>
                <c:pt idx="17">
                  <c:v>3.72</c:v>
                </c:pt>
                <c:pt idx="18">
                  <c:v>3.8740000000000001</c:v>
                </c:pt>
                <c:pt idx="19">
                  <c:v>4.0346000000000002</c:v>
                </c:pt>
                <c:pt idx="20">
                  <c:v>4.2016</c:v>
                </c:pt>
                <c:pt idx="21">
                  <c:v>4.3777999999999997</c:v>
                </c:pt>
                <c:pt idx="22">
                  <c:v>4.5609000000000002</c:v>
                </c:pt>
                <c:pt idx="23">
                  <c:v>4.7527999999999997</c:v>
                </c:pt>
                <c:pt idx="24">
                  <c:v>4.9527000000000001</c:v>
                </c:pt>
                <c:pt idx="25">
                  <c:v>5.1599000000000004</c:v>
                </c:pt>
                <c:pt idx="26">
                  <c:v>5.3537999999999997</c:v>
                </c:pt>
                <c:pt idx="27">
                  <c:v>5.5537000000000001</c:v>
                </c:pt>
                <c:pt idx="28">
                  <c:v>5.7610999999999999</c:v>
                </c:pt>
                <c:pt idx="29">
                  <c:v>5.9753999999999996</c:v>
                </c:pt>
                <c:pt idx="30">
                  <c:v>6.204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086-460B-868C-A544C61FA6C5}"/>
            </c:ext>
          </c:extLst>
        </c:ser>
        <c:ser>
          <c:idx val="10"/>
          <c:order val="6"/>
          <c:tx>
            <c:strRef>
              <c:f>fig_15!$P$13:$R$13</c:f>
              <c:strCache>
                <c:ptCount val="3"/>
                <c:pt idx="0">
                  <c:v>Residential</c:v>
                </c:pt>
                <c:pt idx="1">
                  <c:v>Electricity</c:v>
                </c:pt>
                <c:pt idx="2">
                  <c:v>H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3:$AW$13</c:f>
              <c:numCache>
                <c:formatCode>#,##0.00</c:formatCode>
                <c:ptCount val="31"/>
                <c:pt idx="0">
                  <c:v>0.91339999999999999</c:v>
                </c:pt>
                <c:pt idx="1">
                  <c:v>0.98309999999999997</c:v>
                </c:pt>
                <c:pt idx="2">
                  <c:v>1.0249999999999999</c:v>
                </c:pt>
                <c:pt idx="3">
                  <c:v>1.0570999999999999</c:v>
                </c:pt>
                <c:pt idx="4">
                  <c:v>1.1103000000000001</c:v>
                </c:pt>
                <c:pt idx="5">
                  <c:v>1.171</c:v>
                </c:pt>
                <c:pt idx="6">
                  <c:v>1.2379</c:v>
                </c:pt>
                <c:pt idx="7">
                  <c:v>1.3092999999999999</c:v>
                </c:pt>
                <c:pt idx="8">
                  <c:v>1.387</c:v>
                </c:pt>
                <c:pt idx="9">
                  <c:v>1.4704999999999999</c:v>
                </c:pt>
                <c:pt idx="10">
                  <c:v>1.5564</c:v>
                </c:pt>
                <c:pt idx="11">
                  <c:v>1.6504000000000001</c:v>
                </c:pt>
                <c:pt idx="12">
                  <c:v>1.7479</c:v>
                </c:pt>
                <c:pt idx="13">
                  <c:v>1.8480000000000001</c:v>
                </c:pt>
                <c:pt idx="14">
                  <c:v>1.9507000000000001</c:v>
                </c:pt>
                <c:pt idx="15">
                  <c:v>2.0558000000000001</c:v>
                </c:pt>
                <c:pt idx="16">
                  <c:v>2.1741000000000001</c:v>
                </c:pt>
                <c:pt idx="17">
                  <c:v>2.2976000000000001</c:v>
                </c:pt>
                <c:pt idx="18">
                  <c:v>2.4266000000000001</c:v>
                </c:pt>
                <c:pt idx="19">
                  <c:v>2.5623999999999998</c:v>
                </c:pt>
                <c:pt idx="20">
                  <c:v>2.7042000000000002</c:v>
                </c:pt>
                <c:pt idx="21">
                  <c:v>2.8548</c:v>
                </c:pt>
                <c:pt idx="22">
                  <c:v>3.0118999999999998</c:v>
                </c:pt>
                <c:pt idx="23">
                  <c:v>3.1774</c:v>
                </c:pt>
                <c:pt idx="24">
                  <c:v>3.351</c:v>
                </c:pt>
                <c:pt idx="25">
                  <c:v>3.532</c:v>
                </c:pt>
                <c:pt idx="26">
                  <c:v>3.6991999999999998</c:v>
                </c:pt>
                <c:pt idx="27">
                  <c:v>3.8723000000000001</c:v>
                </c:pt>
                <c:pt idx="28">
                  <c:v>4.0526999999999997</c:v>
                </c:pt>
                <c:pt idx="29">
                  <c:v>4.24</c:v>
                </c:pt>
                <c:pt idx="30">
                  <c:v>4.43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086-460B-868C-A544C61FA6C5}"/>
            </c:ext>
          </c:extLst>
        </c:ser>
        <c:ser>
          <c:idx val="5"/>
          <c:order val="7"/>
          <c:tx>
            <c:strRef>
              <c:f>fig_15!$P$8:$R$8</c:f>
              <c:strCache>
                <c:ptCount val="3"/>
                <c:pt idx="0">
                  <c:v>Residential</c:v>
                </c:pt>
                <c:pt idx="1">
                  <c:v>Total</c:v>
                </c:pt>
                <c:pt idx="2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8:$AW$8</c:f>
              <c:numCache>
                <c:formatCode>#,##0.00</c:formatCode>
                <c:ptCount val="31"/>
                <c:pt idx="0">
                  <c:v>1.9937</c:v>
                </c:pt>
                <c:pt idx="1">
                  <c:v>2.0644999999999998</c:v>
                </c:pt>
                <c:pt idx="2">
                  <c:v>2.0956999999999999</c:v>
                </c:pt>
                <c:pt idx="3">
                  <c:v>2.1395</c:v>
                </c:pt>
                <c:pt idx="4">
                  <c:v>2.2075999999999998</c:v>
                </c:pt>
                <c:pt idx="5">
                  <c:v>2.2789000000000001</c:v>
                </c:pt>
                <c:pt idx="6">
                  <c:v>2.3544999999999998</c:v>
                </c:pt>
                <c:pt idx="7">
                  <c:v>2.4325999999999999</c:v>
                </c:pt>
                <c:pt idx="8">
                  <c:v>2.5175999999999998</c:v>
                </c:pt>
                <c:pt idx="9">
                  <c:v>2.6069</c:v>
                </c:pt>
                <c:pt idx="10">
                  <c:v>2.6976</c:v>
                </c:pt>
                <c:pt idx="11">
                  <c:v>2.7911999999999999</c:v>
                </c:pt>
                <c:pt idx="12">
                  <c:v>2.8860000000000001</c:v>
                </c:pt>
                <c:pt idx="13">
                  <c:v>2.9811999999999999</c:v>
                </c:pt>
                <c:pt idx="14">
                  <c:v>3.0771999999999999</c:v>
                </c:pt>
                <c:pt idx="15">
                  <c:v>3.1726999999999999</c:v>
                </c:pt>
                <c:pt idx="16">
                  <c:v>3.2826</c:v>
                </c:pt>
                <c:pt idx="17">
                  <c:v>3.3957000000000002</c:v>
                </c:pt>
                <c:pt idx="18">
                  <c:v>3.5135000000000001</c:v>
                </c:pt>
                <c:pt idx="19">
                  <c:v>3.6356000000000002</c:v>
                </c:pt>
                <c:pt idx="20">
                  <c:v>3.7621000000000002</c:v>
                </c:pt>
                <c:pt idx="21">
                  <c:v>3.8988999999999998</c:v>
                </c:pt>
                <c:pt idx="22">
                  <c:v>4.0419999999999998</c:v>
                </c:pt>
                <c:pt idx="23">
                  <c:v>4.1914999999999996</c:v>
                </c:pt>
                <c:pt idx="24">
                  <c:v>4.3479000000000001</c:v>
                </c:pt>
                <c:pt idx="25">
                  <c:v>4.5114999999999998</c:v>
                </c:pt>
                <c:pt idx="26">
                  <c:v>4.6569000000000003</c:v>
                </c:pt>
                <c:pt idx="27">
                  <c:v>4.8064999999999998</c:v>
                </c:pt>
                <c:pt idx="28">
                  <c:v>4.9602000000000004</c:v>
                </c:pt>
                <c:pt idx="29">
                  <c:v>5.1178999999999997</c:v>
                </c:pt>
                <c:pt idx="30">
                  <c:v>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086-460B-868C-A544C61FA6C5}"/>
            </c:ext>
          </c:extLst>
        </c:ser>
        <c:ser>
          <c:idx val="6"/>
          <c:order val="8"/>
          <c:tx>
            <c:strRef>
              <c:f>fig_15!$P$9:$R$9</c:f>
              <c:strCache>
                <c:ptCount val="3"/>
                <c:pt idx="0">
                  <c:v>Residential</c:v>
                </c:pt>
                <c:pt idx="1">
                  <c:v>Electricity</c:v>
                </c:pt>
                <c:pt idx="2">
                  <c:v>Re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9:$AW$9</c:f>
              <c:numCache>
                <c:formatCode>#,##0.00</c:formatCode>
                <c:ptCount val="31"/>
                <c:pt idx="0">
                  <c:v>0.91339999999999999</c:v>
                </c:pt>
                <c:pt idx="1">
                  <c:v>0.98309999999999997</c:v>
                </c:pt>
                <c:pt idx="2">
                  <c:v>1.0249999999999999</c:v>
                </c:pt>
                <c:pt idx="3">
                  <c:v>1.0579000000000001</c:v>
                </c:pt>
                <c:pt idx="4">
                  <c:v>1.1086</c:v>
                </c:pt>
                <c:pt idx="5">
                  <c:v>1.1611</c:v>
                </c:pt>
                <c:pt idx="6">
                  <c:v>1.2181999999999999</c:v>
                </c:pt>
                <c:pt idx="7">
                  <c:v>1.2779</c:v>
                </c:pt>
                <c:pt idx="8">
                  <c:v>1.3426</c:v>
                </c:pt>
                <c:pt idx="9">
                  <c:v>1.4117999999999999</c:v>
                </c:pt>
                <c:pt idx="10">
                  <c:v>1.4823999999999999</c:v>
                </c:pt>
                <c:pt idx="11">
                  <c:v>1.5561</c:v>
                </c:pt>
                <c:pt idx="12">
                  <c:v>1.6314</c:v>
                </c:pt>
                <c:pt idx="13">
                  <c:v>1.7075</c:v>
                </c:pt>
                <c:pt idx="14">
                  <c:v>1.7845</c:v>
                </c:pt>
                <c:pt idx="15">
                  <c:v>1.8622000000000001</c:v>
                </c:pt>
                <c:pt idx="16">
                  <c:v>1.9543999999999999</c:v>
                </c:pt>
                <c:pt idx="17">
                  <c:v>2.0497999999999998</c:v>
                </c:pt>
                <c:pt idx="18">
                  <c:v>2.1493000000000002</c:v>
                </c:pt>
                <c:pt idx="19">
                  <c:v>2.2534000000000001</c:v>
                </c:pt>
                <c:pt idx="20">
                  <c:v>2.3616000000000001</c:v>
                </c:pt>
                <c:pt idx="21">
                  <c:v>2.4802</c:v>
                </c:pt>
                <c:pt idx="22">
                  <c:v>2.6049000000000002</c:v>
                </c:pt>
                <c:pt idx="23">
                  <c:v>2.7357999999999998</c:v>
                </c:pt>
                <c:pt idx="24">
                  <c:v>2.8734999999999999</c:v>
                </c:pt>
                <c:pt idx="25">
                  <c:v>3.0183</c:v>
                </c:pt>
                <c:pt idx="26">
                  <c:v>3.1444999999999999</c:v>
                </c:pt>
                <c:pt idx="27">
                  <c:v>3.2749000000000001</c:v>
                </c:pt>
                <c:pt idx="28">
                  <c:v>3.4094000000000002</c:v>
                </c:pt>
                <c:pt idx="29">
                  <c:v>3.548</c:v>
                </c:pt>
                <c:pt idx="30">
                  <c:v>3.69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086-460B-868C-A544C61FA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1057391"/>
        <c:axId val="1151049231"/>
        <c:extLst/>
      </c:lineChart>
      <c:catAx>
        <c:axId val="1151057391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1049231"/>
        <c:crossesAt val="0"/>
        <c:auto val="1"/>
        <c:lblAlgn val="ctr"/>
        <c:lblOffset val="100"/>
        <c:tickLblSkip val="5"/>
        <c:tickMarkSkip val="5"/>
        <c:noMultiLvlLbl val="0"/>
      </c:catAx>
      <c:valAx>
        <c:axId val="1151049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Ebrima" panose="02000000000000000000" pitchFamily="2" charset="0"/>
                <a:cs typeface="Arial" panose="020B0604020202020204" pitchFamily="34" charset="0"/>
              </a:defRPr>
            </a:pPr>
            <a:endParaRPr lang="en-US"/>
          </a:p>
        </c:txPr>
        <c:crossAx val="11510573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ommercial delivered energy use per capita,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</a:t>
            </a: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ia</a:t>
            </a:r>
            <a:endParaRPr lang="en-US" sz="12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algn="l">
              <a:defRPr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1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illion British thermal units per person</a:t>
            </a:r>
            <a:endPara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2.6823898139753627E-3"/>
          <c:y val="1.792364151607831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4948171638528427E-2"/>
          <c:y val="0.2221782444946373"/>
          <c:w val="0.7537863980752777"/>
          <c:h val="0.6790543409887756"/>
        </c:manualLayout>
      </c:layout>
      <c:areaChart>
        <c:grouping val="stacked"/>
        <c:varyColors val="0"/>
        <c:ser>
          <c:idx val="4"/>
          <c:order val="0"/>
          <c:tx>
            <c:strRef>
              <c:f>fig_15!$P$7:$R$7</c:f>
              <c:strCache>
                <c:ptCount val="3"/>
                <c:pt idx="0">
                  <c:v>Commercial</c:v>
                </c:pt>
                <c:pt idx="1">
                  <c:v>Electricity</c:v>
                </c:pt>
                <c:pt idx="2">
                  <c:v>L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7:$AW$7</c:f>
              <c:numCache>
                <c:formatCode>#,##0.00</c:formatCode>
                <c:ptCount val="31"/>
                <c:pt idx="0">
                  <c:v>0.26779999999999998</c:v>
                </c:pt>
                <c:pt idx="1">
                  <c:v>0.2883</c:v>
                </c:pt>
                <c:pt idx="2">
                  <c:v>0.30520000000000003</c:v>
                </c:pt>
                <c:pt idx="3">
                  <c:v>0.31879999999999997</c:v>
                </c:pt>
                <c:pt idx="4">
                  <c:v>0.3362</c:v>
                </c:pt>
                <c:pt idx="5">
                  <c:v>0.35410000000000003</c:v>
                </c:pt>
                <c:pt idx="6">
                  <c:v>0.37169999999999997</c:v>
                </c:pt>
                <c:pt idx="7">
                  <c:v>0.38929999999999998</c:v>
                </c:pt>
                <c:pt idx="8">
                  <c:v>0.40670000000000001</c:v>
                </c:pt>
                <c:pt idx="9">
                  <c:v>0.4239</c:v>
                </c:pt>
                <c:pt idx="10">
                  <c:v>0.441</c:v>
                </c:pt>
                <c:pt idx="11">
                  <c:v>0.45939999999999998</c:v>
                </c:pt>
                <c:pt idx="12">
                  <c:v>0.47789999999999999</c:v>
                </c:pt>
                <c:pt idx="13">
                  <c:v>0.49640000000000001</c:v>
                </c:pt>
                <c:pt idx="14">
                  <c:v>0.51480000000000004</c:v>
                </c:pt>
                <c:pt idx="15">
                  <c:v>0.53300000000000003</c:v>
                </c:pt>
                <c:pt idx="16">
                  <c:v>0.55310000000000004</c:v>
                </c:pt>
                <c:pt idx="17">
                  <c:v>0.57369999999999999</c:v>
                </c:pt>
                <c:pt idx="18">
                  <c:v>0.59440000000000004</c:v>
                </c:pt>
                <c:pt idx="19">
                  <c:v>0.61560000000000004</c:v>
                </c:pt>
                <c:pt idx="20">
                  <c:v>0.6371</c:v>
                </c:pt>
                <c:pt idx="21">
                  <c:v>0.66010000000000002</c:v>
                </c:pt>
                <c:pt idx="22">
                  <c:v>0.68369999999999997</c:v>
                </c:pt>
                <c:pt idx="23">
                  <c:v>0.70789999999999997</c:v>
                </c:pt>
                <c:pt idx="24">
                  <c:v>0.73260000000000003</c:v>
                </c:pt>
                <c:pt idx="25">
                  <c:v>0.75800000000000001</c:v>
                </c:pt>
                <c:pt idx="26">
                  <c:v>0.77980000000000005</c:v>
                </c:pt>
                <c:pt idx="27">
                  <c:v>0.80179999999999996</c:v>
                </c:pt>
                <c:pt idx="28">
                  <c:v>0.82369999999999999</c:v>
                </c:pt>
                <c:pt idx="29">
                  <c:v>0.84570000000000001</c:v>
                </c:pt>
                <c:pt idx="30">
                  <c:v>0.8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8B-487F-9AFA-4516BB8DC412}"/>
            </c:ext>
          </c:extLst>
        </c:ser>
        <c:ser>
          <c:idx val="1"/>
          <c:order val="1"/>
          <c:tx>
            <c:strRef>
              <c:f>fig_15!$Q$27</c:f>
              <c:strCache>
                <c:ptCount val="1"/>
                <c:pt idx="0">
                  <c:v>Total HM - Total LM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7:$AW$27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000000000000445E-4</c:v>
                </c:pt>
                <c:pt idx="4">
                  <c:v>1.0999999999999899E-3</c:v>
                </c:pt>
                <c:pt idx="5">
                  <c:v>2.6999999999999802E-3</c:v>
                </c:pt>
                <c:pt idx="6">
                  <c:v>4.6000000000000485E-3</c:v>
                </c:pt>
                <c:pt idx="7">
                  <c:v>6.5999999999999948E-3</c:v>
                </c:pt>
                <c:pt idx="8">
                  <c:v>8.7999999999999745E-3</c:v>
                </c:pt>
                <c:pt idx="9">
                  <c:v>1.1299999999999977E-2</c:v>
                </c:pt>
                <c:pt idx="10">
                  <c:v>1.3900000000000023E-2</c:v>
                </c:pt>
                <c:pt idx="11">
                  <c:v>1.6800000000000037E-2</c:v>
                </c:pt>
                <c:pt idx="12">
                  <c:v>1.9900000000000029E-2</c:v>
                </c:pt>
                <c:pt idx="13">
                  <c:v>2.3199999999999943E-2</c:v>
                </c:pt>
                <c:pt idx="14">
                  <c:v>2.6799999999999935E-2</c:v>
                </c:pt>
                <c:pt idx="15">
                  <c:v>3.0599999999999961E-2</c:v>
                </c:pt>
                <c:pt idx="16">
                  <c:v>3.4399999999999986E-2</c:v>
                </c:pt>
                <c:pt idx="17">
                  <c:v>3.8300000000000001E-2</c:v>
                </c:pt>
                <c:pt idx="18">
                  <c:v>4.2599999999999971E-2</c:v>
                </c:pt>
                <c:pt idx="19">
                  <c:v>4.6999999999999931E-2</c:v>
                </c:pt>
                <c:pt idx="20">
                  <c:v>5.1599999999999979E-2</c:v>
                </c:pt>
                <c:pt idx="21">
                  <c:v>5.5300000000000016E-2</c:v>
                </c:pt>
                <c:pt idx="22">
                  <c:v>5.8900000000000063E-2</c:v>
                </c:pt>
                <c:pt idx="23">
                  <c:v>6.2599999999999989E-2</c:v>
                </c:pt>
                <c:pt idx="24">
                  <c:v>6.6400000000000015E-2</c:v>
                </c:pt>
                <c:pt idx="25">
                  <c:v>7.009999999999994E-2</c:v>
                </c:pt>
                <c:pt idx="26">
                  <c:v>7.5399999999999912E-2</c:v>
                </c:pt>
                <c:pt idx="27">
                  <c:v>8.0800000000000094E-2</c:v>
                </c:pt>
                <c:pt idx="28">
                  <c:v>8.6799999999999988E-2</c:v>
                </c:pt>
                <c:pt idx="29">
                  <c:v>9.3099999999999961E-2</c:v>
                </c:pt>
                <c:pt idx="30">
                  <c:v>9.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8B-487F-9AFA-4516BB8DC412}"/>
            </c:ext>
          </c:extLst>
        </c:ser>
        <c:ser>
          <c:idx val="2"/>
          <c:order val="2"/>
          <c:tx>
            <c:strRef>
              <c:f>fig_15!$Q$28</c:f>
              <c:strCache>
                <c:ptCount val="1"/>
                <c:pt idx="0">
                  <c:v>Electricity HM- Electricity L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8:$AW$28</c:f>
              <c:numCache>
                <c:formatCode>#,##0.00</c:formatCode>
                <c:ptCount val="31"/>
                <c:pt idx="0">
                  <c:v>0.29770000000000002</c:v>
                </c:pt>
                <c:pt idx="1">
                  <c:v>0.30189999999999995</c:v>
                </c:pt>
                <c:pt idx="2">
                  <c:v>0.30479999999999996</c:v>
                </c:pt>
                <c:pt idx="3">
                  <c:v>0.31619999999999998</c:v>
                </c:pt>
                <c:pt idx="4">
                  <c:v>0.32790000000000002</c:v>
                </c:pt>
                <c:pt idx="5">
                  <c:v>0.33960000000000001</c:v>
                </c:pt>
                <c:pt idx="6">
                  <c:v>0.34779999999999994</c:v>
                </c:pt>
                <c:pt idx="7">
                  <c:v>0.35459999999999997</c:v>
                </c:pt>
                <c:pt idx="8">
                  <c:v>0.36219999999999997</c:v>
                </c:pt>
                <c:pt idx="9">
                  <c:v>0.36810000000000004</c:v>
                </c:pt>
                <c:pt idx="10">
                  <c:v>0.37469999999999998</c:v>
                </c:pt>
                <c:pt idx="11">
                  <c:v>0.38089999999999996</c:v>
                </c:pt>
                <c:pt idx="12">
                  <c:v>0.38539999999999996</c:v>
                </c:pt>
                <c:pt idx="13">
                  <c:v>0.39140000000000008</c:v>
                </c:pt>
                <c:pt idx="14">
                  <c:v>0.39639999999999997</c:v>
                </c:pt>
                <c:pt idx="15">
                  <c:v>0.39970000000000006</c:v>
                </c:pt>
                <c:pt idx="16">
                  <c:v>0.40429999999999999</c:v>
                </c:pt>
                <c:pt idx="17">
                  <c:v>0.40720000000000012</c:v>
                </c:pt>
                <c:pt idx="18">
                  <c:v>0.41090000000000004</c:v>
                </c:pt>
                <c:pt idx="19">
                  <c:v>0.41310000000000013</c:v>
                </c:pt>
                <c:pt idx="20">
                  <c:v>0.41649999999999998</c:v>
                </c:pt>
                <c:pt idx="21">
                  <c:v>0.4202999999999999</c:v>
                </c:pt>
                <c:pt idx="22">
                  <c:v>0.42400000000000004</c:v>
                </c:pt>
                <c:pt idx="23">
                  <c:v>0.42670000000000008</c:v>
                </c:pt>
                <c:pt idx="24">
                  <c:v>0.43020000000000003</c:v>
                </c:pt>
                <c:pt idx="25">
                  <c:v>0.43370000000000009</c:v>
                </c:pt>
                <c:pt idx="26">
                  <c:v>0.43670000000000009</c:v>
                </c:pt>
                <c:pt idx="27">
                  <c:v>0.43869999999999987</c:v>
                </c:pt>
                <c:pt idx="28">
                  <c:v>0.43889999999999996</c:v>
                </c:pt>
                <c:pt idx="29">
                  <c:v>0.43950000000000011</c:v>
                </c:pt>
                <c:pt idx="30">
                  <c:v>0.440199999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8B-487F-9AFA-4516BB8DC412}"/>
            </c:ext>
          </c:extLst>
        </c:ser>
        <c:ser>
          <c:idx val="0"/>
          <c:order val="3"/>
          <c:tx>
            <c:strRef>
              <c:f>fig_15!$Q$26</c:f>
              <c:strCache>
                <c:ptCount val="1"/>
                <c:pt idx="0">
                  <c:v>Total LM - Electricity HM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26:$AW$26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6.0000000000004494E-4</c:v>
                </c:pt>
                <c:pt idx="3">
                  <c:v>9.9999999999988987E-5</c:v>
                </c:pt>
                <c:pt idx="4">
                  <c:v>1.4999999999999458E-3</c:v>
                </c:pt>
                <c:pt idx="5">
                  <c:v>4.1999999999999815E-3</c:v>
                </c:pt>
                <c:pt idx="6">
                  <c:v>6.1999999999999833E-3</c:v>
                </c:pt>
                <c:pt idx="7">
                  <c:v>9.9000000000000199E-3</c:v>
                </c:pt>
                <c:pt idx="8">
                  <c:v>1.2400000000000078E-2</c:v>
                </c:pt>
                <c:pt idx="9">
                  <c:v>1.6900000000000026E-2</c:v>
                </c:pt>
                <c:pt idx="10">
                  <c:v>1.980000000000004E-2</c:v>
                </c:pt>
                <c:pt idx="11">
                  <c:v>2.4600000000000066E-2</c:v>
                </c:pt>
                <c:pt idx="12">
                  <c:v>2.9800000000000049E-2</c:v>
                </c:pt>
                <c:pt idx="13">
                  <c:v>3.3399999999999985E-2</c:v>
                </c:pt>
                <c:pt idx="14">
                  <c:v>3.8600000000000079E-2</c:v>
                </c:pt>
                <c:pt idx="15">
                  <c:v>4.4399999999999995E-2</c:v>
                </c:pt>
                <c:pt idx="16">
                  <c:v>4.8899999999999944E-2</c:v>
                </c:pt>
                <c:pt idx="17">
                  <c:v>5.579999999999985E-2</c:v>
                </c:pt>
                <c:pt idx="18">
                  <c:v>6.2000000000000055E-2</c:v>
                </c:pt>
                <c:pt idx="19">
                  <c:v>6.8699999999999983E-2</c:v>
                </c:pt>
                <c:pt idx="20">
                  <c:v>7.5099999999999945E-2</c:v>
                </c:pt>
                <c:pt idx="21">
                  <c:v>8.0400000000000027E-2</c:v>
                </c:pt>
                <c:pt idx="22">
                  <c:v>8.6500000000000021E-2</c:v>
                </c:pt>
                <c:pt idx="23">
                  <c:v>9.430000000000005E-2</c:v>
                </c:pt>
                <c:pt idx="24">
                  <c:v>0.10029999999999983</c:v>
                </c:pt>
                <c:pt idx="25">
                  <c:v>0.10660000000000003</c:v>
                </c:pt>
                <c:pt idx="26">
                  <c:v>0.11339999999999995</c:v>
                </c:pt>
                <c:pt idx="27">
                  <c:v>0.12119999999999997</c:v>
                </c:pt>
                <c:pt idx="28">
                  <c:v>0.13030000000000008</c:v>
                </c:pt>
                <c:pt idx="29">
                  <c:v>0.13839999999999986</c:v>
                </c:pt>
                <c:pt idx="30">
                  <c:v>0.148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8B-487F-9AFA-4516BB8DC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1057391"/>
        <c:axId val="1151049231"/>
      </c:areaChart>
      <c:lineChart>
        <c:grouping val="standard"/>
        <c:varyColors val="0"/>
        <c:ser>
          <c:idx val="3"/>
          <c:order val="4"/>
          <c:tx>
            <c:strRef>
              <c:f>fig_15!$P$6:$R$6</c:f>
              <c:strCache>
                <c:ptCount val="3"/>
                <c:pt idx="0">
                  <c:v>Commercial</c:v>
                </c:pt>
                <c:pt idx="1">
                  <c:v>Total</c:v>
                </c:pt>
                <c:pt idx="2">
                  <c:v>L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6:$AW$6</c:f>
              <c:numCache>
                <c:formatCode>#,##0.00</c:formatCode>
                <c:ptCount val="31"/>
                <c:pt idx="0">
                  <c:v>0.5655</c:v>
                </c:pt>
                <c:pt idx="1">
                  <c:v>0.59019999999999995</c:v>
                </c:pt>
                <c:pt idx="2">
                  <c:v>0.61</c:v>
                </c:pt>
                <c:pt idx="3">
                  <c:v>0.6351</c:v>
                </c:pt>
                <c:pt idx="4">
                  <c:v>0.66520000000000001</c:v>
                </c:pt>
                <c:pt idx="5">
                  <c:v>0.69640000000000002</c:v>
                </c:pt>
                <c:pt idx="6">
                  <c:v>0.72409999999999997</c:v>
                </c:pt>
                <c:pt idx="7">
                  <c:v>0.75049999999999994</c:v>
                </c:pt>
                <c:pt idx="8">
                  <c:v>0.77769999999999995</c:v>
                </c:pt>
                <c:pt idx="9">
                  <c:v>0.80330000000000001</c:v>
                </c:pt>
                <c:pt idx="10">
                  <c:v>0.8296</c:v>
                </c:pt>
                <c:pt idx="11">
                  <c:v>0.85709999999999997</c:v>
                </c:pt>
                <c:pt idx="12">
                  <c:v>0.88319999999999999</c:v>
                </c:pt>
                <c:pt idx="13">
                  <c:v>0.91100000000000003</c:v>
                </c:pt>
                <c:pt idx="14">
                  <c:v>0.93799999999999994</c:v>
                </c:pt>
                <c:pt idx="15">
                  <c:v>0.96330000000000005</c:v>
                </c:pt>
                <c:pt idx="16">
                  <c:v>0.99180000000000001</c:v>
                </c:pt>
                <c:pt idx="17">
                  <c:v>1.0192000000000001</c:v>
                </c:pt>
                <c:pt idx="18">
                  <c:v>1.0479000000000001</c:v>
                </c:pt>
                <c:pt idx="19">
                  <c:v>1.0757000000000001</c:v>
                </c:pt>
                <c:pt idx="20">
                  <c:v>1.1052</c:v>
                </c:pt>
                <c:pt idx="21">
                  <c:v>1.1356999999999999</c:v>
                </c:pt>
                <c:pt idx="22">
                  <c:v>1.1666000000000001</c:v>
                </c:pt>
                <c:pt idx="23">
                  <c:v>1.1972</c:v>
                </c:pt>
                <c:pt idx="24">
                  <c:v>1.2292000000000001</c:v>
                </c:pt>
                <c:pt idx="25">
                  <c:v>1.2618</c:v>
                </c:pt>
                <c:pt idx="26">
                  <c:v>1.2919</c:v>
                </c:pt>
                <c:pt idx="27">
                  <c:v>1.3212999999999999</c:v>
                </c:pt>
                <c:pt idx="28">
                  <c:v>1.3493999999999999</c:v>
                </c:pt>
                <c:pt idx="29">
                  <c:v>1.3783000000000001</c:v>
                </c:pt>
                <c:pt idx="30">
                  <c:v>1.407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78B-487F-9AFA-4516BB8DC412}"/>
            </c:ext>
          </c:extLst>
        </c:ser>
        <c:ser>
          <c:idx val="11"/>
          <c:order val="5"/>
          <c:tx>
            <c:strRef>
              <c:f>fig_15!$P$14:$R$14</c:f>
              <c:strCache>
                <c:ptCount val="3"/>
                <c:pt idx="0">
                  <c:v>Commercial</c:v>
                </c:pt>
                <c:pt idx="1">
                  <c:v>Total</c:v>
                </c:pt>
                <c:pt idx="2">
                  <c:v>H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4:$AW$14</c:f>
              <c:numCache>
                <c:formatCode>#,##0.00</c:formatCode>
                <c:ptCount val="31"/>
                <c:pt idx="0">
                  <c:v>0.5655</c:v>
                </c:pt>
                <c:pt idx="1">
                  <c:v>0.59019999999999995</c:v>
                </c:pt>
                <c:pt idx="2">
                  <c:v>0.61060000000000003</c:v>
                </c:pt>
                <c:pt idx="3">
                  <c:v>0.63519999999999999</c:v>
                </c:pt>
                <c:pt idx="4">
                  <c:v>0.66669999999999996</c:v>
                </c:pt>
                <c:pt idx="5">
                  <c:v>0.7006</c:v>
                </c:pt>
                <c:pt idx="6">
                  <c:v>0.73029999999999995</c:v>
                </c:pt>
                <c:pt idx="7">
                  <c:v>0.76039999999999996</c:v>
                </c:pt>
                <c:pt idx="8">
                  <c:v>0.79010000000000002</c:v>
                </c:pt>
                <c:pt idx="9">
                  <c:v>0.82020000000000004</c:v>
                </c:pt>
                <c:pt idx="10">
                  <c:v>0.84940000000000004</c:v>
                </c:pt>
                <c:pt idx="11">
                  <c:v>0.88170000000000004</c:v>
                </c:pt>
                <c:pt idx="12">
                  <c:v>0.91300000000000003</c:v>
                </c:pt>
                <c:pt idx="13">
                  <c:v>0.94440000000000002</c:v>
                </c:pt>
                <c:pt idx="14">
                  <c:v>0.97660000000000002</c:v>
                </c:pt>
                <c:pt idx="15">
                  <c:v>1.0077</c:v>
                </c:pt>
                <c:pt idx="16">
                  <c:v>1.0407</c:v>
                </c:pt>
                <c:pt idx="17">
                  <c:v>1.075</c:v>
                </c:pt>
                <c:pt idx="18">
                  <c:v>1.1099000000000001</c:v>
                </c:pt>
                <c:pt idx="19">
                  <c:v>1.1444000000000001</c:v>
                </c:pt>
                <c:pt idx="20">
                  <c:v>1.1802999999999999</c:v>
                </c:pt>
                <c:pt idx="21">
                  <c:v>1.2161</c:v>
                </c:pt>
                <c:pt idx="22">
                  <c:v>1.2531000000000001</c:v>
                </c:pt>
                <c:pt idx="23">
                  <c:v>1.2915000000000001</c:v>
                </c:pt>
                <c:pt idx="24">
                  <c:v>1.3294999999999999</c:v>
                </c:pt>
                <c:pt idx="25">
                  <c:v>1.3684000000000001</c:v>
                </c:pt>
                <c:pt idx="26">
                  <c:v>1.4053</c:v>
                </c:pt>
                <c:pt idx="27">
                  <c:v>1.4424999999999999</c:v>
                </c:pt>
                <c:pt idx="28">
                  <c:v>1.4797</c:v>
                </c:pt>
                <c:pt idx="29">
                  <c:v>1.5166999999999999</c:v>
                </c:pt>
                <c:pt idx="30">
                  <c:v>1.5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78B-487F-9AFA-4516BB8DC412}"/>
            </c:ext>
          </c:extLst>
        </c:ser>
        <c:ser>
          <c:idx val="12"/>
          <c:order val="6"/>
          <c:tx>
            <c:strRef>
              <c:f>fig_15!$P$15:$R$15</c:f>
              <c:strCache>
                <c:ptCount val="3"/>
                <c:pt idx="0">
                  <c:v>Commercial</c:v>
                </c:pt>
                <c:pt idx="1">
                  <c:v>Electricity</c:v>
                </c:pt>
                <c:pt idx="2">
                  <c:v>HM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5:$AW$15</c:f>
              <c:numCache>
                <c:formatCode>#,##0.00</c:formatCode>
                <c:ptCount val="31"/>
                <c:pt idx="0">
                  <c:v>0.26779999999999998</c:v>
                </c:pt>
                <c:pt idx="1">
                  <c:v>0.2883</c:v>
                </c:pt>
                <c:pt idx="2">
                  <c:v>0.30520000000000003</c:v>
                </c:pt>
                <c:pt idx="3">
                  <c:v>0.31890000000000002</c:v>
                </c:pt>
                <c:pt idx="4">
                  <c:v>0.33729999999999999</c:v>
                </c:pt>
                <c:pt idx="5">
                  <c:v>0.35680000000000001</c:v>
                </c:pt>
                <c:pt idx="6">
                  <c:v>0.37630000000000002</c:v>
                </c:pt>
                <c:pt idx="7">
                  <c:v>0.39589999999999997</c:v>
                </c:pt>
                <c:pt idx="8">
                  <c:v>0.41549999999999998</c:v>
                </c:pt>
                <c:pt idx="9">
                  <c:v>0.43519999999999998</c:v>
                </c:pt>
                <c:pt idx="10">
                  <c:v>0.45490000000000003</c:v>
                </c:pt>
                <c:pt idx="11">
                  <c:v>0.47620000000000001</c:v>
                </c:pt>
                <c:pt idx="12">
                  <c:v>0.49780000000000002</c:v>
                </c:pt>
                <c:pt idx="13">
                  <c:v>0.51959999999999995</c:v>
                </c:pt>
                <c:pt idx="14">
                  <c:v>0.54159999999999997</c:v>
                </c:pt>
                <c:pt idx="15">
                  <c:v>0.56359999999999999</c:v>
                </c:pt>
                <c:pt idx="16">
                  <c:v>0.58750000000000002</c:v>
                </c:pt>
                <c:pt idx="17">
                  <c:v>0.61199999999999999</c:v>
                </c:pt>
                <c:pt idx="18">
                  <c:v>0.63700000000000001</c:v>
                </c:pt>
                <c:pt idx="19">
                  <c:v>0.66259999999999997</c:v>
                </c:pt>
                <c:pt idx="20">
                  <c:v>0.68869999999999998</c:v>
                </c:pt>
                <c:pt idx="21">
                  <c:v>0.71540000000000004</c:v>
                </c:pt>
                <c:pt idx="22">
                  <c:v>0.74260000000000004</c:v>
                </c:pt>
                <c:pt idx="23">
                  <c:v>0.77049999999999996</c:v>
                </c:pt>
                <c:pt idx="24">
                  <c:v>0.79900000000000004</c:v>
                </c:pt>
                <c:pt idx="25">
                  <c:v>0.82809999999999995</c:v>
                </c:pt>
                <c:pt idx="26">
                  <c:v>0.85519999999999996</c:v>
                </c:pt>
                <c:pt idx="27">
                  <c:v>0.88260000000000005</c:v>
                </c:pt>
                <c:pt idx="28">
                  <c:v>0.91049999999999998</c:v>
                </c:pt>
                <c:pt idx="29">
                  <c:v>0.93879999999999997</c:v>
                </c:pt>
                <c:pt idx="30">
                  <c:v>0.9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78B-487F-9AFA-4516BB8DC412}"/>
            </c:ext>
          </c:extLst>
        </c:ser>
        <c:ser>
          <c:idx val="7"/>
          <c:order val="7"/>
          <c:tx>
            <c:strRef>
              <c:f>fig_15!$P$10:$R$10</c:f>
              <c:strCache>
                <c:ptCount val="3"/>
                <c:pt idx="0">
                  <c:v>Commercial</c:v>
                </c:pt>
                <c:pt idx="1">
                  <c:v>Total</c:v>
                </c:pt>
                <c:pt idx="2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0:$AW$10</c:f>
              <c:numCache>
                <c:formatCode>#,##0.00</c:formatCode>
                <c:ptCount val="31"/>
                <c:pt idx="0">
                  <c:v>0.5655</c:v>
                </c:pt>
                <c:pt idx="1">
                  <c:v>0.59019999999999995</c:v>
                </c:pt>
                <c:pt idx="2">
                  <c:v>0.60980000000000001</c:v>
                </c:pt>
                <c:pt idx="3">
                  <c:v>0.63480000000000003</c:v>
                </c:pt>
                <c:pt idx="4">
                  <c:v>0.66500000000000004</c:v>
                </c:pt>
                <c:pt idx="5">
                  <c:v>0.69889999999999997</c:v>
                </c:pt>
                <c:pt idx="6">
                  <c:v>0.72789999999999999</c:v>
                </c:pt>
                <c:pt idx="7">
                  <c:v>0.75609999999999999</c:v>
                </c:pt>
                <c:pt idx="8">
                  <c:v>0.78510000000000002</c:v>
                </c:pt>
                <c:pt idx="9">
                  <c:v>0.81269999999999998</c:v>
                </c:pt>
                <c:pt idx="10">
                  <c:v>0.8407</c:v>
                </c:pt>
                <c:pt idx="11">
                  <c:v>0.87</c:v>
                </c:pt>
                <c:pt idx="12">
                  <c:v>0.89859999999999995</c:v>
                </c:pt>
                <c:pt idx="13">
                  <c:v>0.92769999999999997</c:v>
                </c:pt>
                <c:pt idx="14">
                  <c:v>0.95669999999999999</c:v>
                </c:pt>
                <c:pt idx="15">
                  <c:v>0.98399999999999999</c:v>
                </c:pt>
                <c:pt idx="16">
                  <c:v>1.0141</c:v>
                </c:pt>
                <c:pt idx="17">
                  <c:v>1.0446</c:v>
                </c:pt>
                <c:pt idx="18">
                  <c:v>1.0768</c:v>
                </c:pt>
                <c:pt idx="19">
                  <c:v>1.1079000000000001</c:v>
                </c:pt>
                <c:pt idx="20">
                  <c:v>1.1399999999999999</c:v>
                </c:pt>
                <c:pt idx="21">
                  <c:v>1.1724000000000001</c:v>
                </c:pt>
                <c:pt idx="22">
                  <c:v>1.2056</c:v>
                </c:pt>
                <c:pt idx="23">
                  <c:v>1.2391000000000001</c:v>
                </c:pt>
                <c:pt idx="24">
                  <c:v>1.2734000000000001</c:v>
                </c:pt>
                <c:pt idx="25">
                  <c:v>1.3082</c:v>
                </c:pt>
                <c:pt idx="26">
                  <c:v>1.341</c:v>
                </c:pt>
                <c:pt idx="27">
                  <c:v>1.3735999999999999</c:v>
                </c:pt>
                <c:pt idx="28">
                  <c:v>1.4063000000000001</c:v>
                </c:pt>
                <c:pt idx="29">
                  <c:v>1.4391</c:v>
                </c:pt>
                <c:pt idx="30">
                  <c:v>1.47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78B-487F-9AFA-4516BB8DC412}"/>
            </c:ext>
          </c:extLst>
        </c:ser>
        <c:ser>
          <c:idx val="8"/>
          <c:order val="8"/>
          <c:tx>
            <c:strRef>
              <c:f>fig_15!$P$11:$R$11</c:f>
              <c:strCache>
                <c:ptCount val="3"/>
                <c:pt idx="0">
                  <c:v>Commercial</c:v>
                </c:pt>
                <c:pt idx="1">
                  <c:v>Electricity</c:v>
                </c:pt>
                <c:pt idx="2">
                  <c:v>Ref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ig_15!$S$3:$AW$3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5!$S$11:$AW$11</c:f>
              <c:numCache>
                <c:formatCode>#,##0.00</c:formatCode>
                <c:ptCount val="31"/>
                <c:pt idx="0">
                  <c:v>0.26779999999999998</c:v>
                </c:pt>
                <c:pt idx="1">
                  <c:v>0.2883</c:v>
                </c:pt>
                <c:pt idx="2">
                  <c:v>0.30520000000000003</c:v>
                </c:pt>
                <c:pt idx="3">
                  <c:v>0.31879999999999997</c:v>
                </c:pt>
                <c:pt idx="4">
                  <c:v>0.33689999999999998</c:v>
                </c:pt>
                <c:pt idx="5">
                  <c:v>0.35580000000000001</c:v>
                </c:pt>
                <c:pt idx="6">
                  <c:v>0.37459999999999999</c:v>
                </c:pt>
                <c:pt idx="7">
                  <c:v>0.39340000000000003</c:v>
                </c:pt>
                <c:pt idx="8">
                  <c:v>0.41210000000000002</c:v>
                </c:pt>
                <c:pt idx="9">
                  <c:v>0.43080000000000002</c:v>
                </c:pt>
                <c:pt idx="10">
                  <c:v>0.44950000000000001</c:v>
                </c:pt>
                <c:pt idx="11">
                  <c:v>0.46889999999999998</c:v>
                </c:pt>
                <c:pt idx="12">
                  <c:v>0.48859999999999998</c:v>
                </c:pt>
                <c:pt idx="13">
                  <c:v>0.50829999999999997</c:v>
                </c:pt>
                <c:pt idx="14">
                  <c:v>0.52790000000000004</c:v>
                </c:pt>
                <c:pt idx="15">
                  <c:v>0.5474</c:v>
                </c:pt>
                <c:pt idx="16">
                  <c:v>0.56930000000000003</c:v>
                </c:pt>
                <c:pt idx="17">
                  <c:v>0.59160000000000001</c:v>
                </c:pt>
                <c:pt idx="18">
                  <c:v>0.61429999999999996</c:v>
                </c:pt>
                <c:pt idx="19">
                  <c:v>0.63739999999999997</c:v>
                </c:pt>
                <c:pt idx="20">
                  <c:v>0.66100000000000003</c:v>
                </c:pt>
                <c:pt idx="21">
                  <c:v>0.6855</c:v>
                </c:pt>
                <c:pt idx="22">
                  <c:v>0.71060000000000001</c:v>
                </c:pt>
                <c:pt idx="23">
                  <c:v>0.73629999999999995</c:v>
                </c:pt>
                <c:pt idx="24">
                  <c:v>0.76259999999999994</c:v>
                </c:pt>
                <c:pt idx="25">
                  <c:v>0.78939999999999999</c:v>
                </c:pt>
                <c:pt idx="26">
                  <c:v>0.81340000000000001</c:v>
                </c:pt>
                <c:pt idx="27">
                  <c:v>0.8377</c:v>
                </c:pt>
                <c:pt idx="28">
                  <c:v>0.86229999999999996</c:v>
                </c:pt>
                <c:pt idx="29">
                  <c:v>0.8871</c:v>
                </c:pt>
                <c:pt idx="30">
                  <c:v>0.91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78B-487F-9AFA-4516BB8DC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1057391"/>
        <c:axId val="1151049231"/>
        <c:extLst/>
      </c:lineChart>
      <c:catAx>
        <c:axId val="1151057391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1049231"/>
        <c:crossesAt val="0"/>
        <c:auto val="1"/>
        <c:lblAlgn val="ctr"/>
        <c:lblOffset val="100"/>
        <c:tickLblSkip val="5"/>
        <c:tickMarkSkip val="5"/>
        <c:noMultiLvlLbl val="0"/>
      </c:catAx>
      <c:valAx>
        <c:axId val="1151049231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Ebrima" panose="02000000000000000000" pitchFamily="2" charset="0"/>
                <a:cs typeface="Arial" panose="020B0604020202020204" pitchFamily="34" charset="0"/>
              </a:defRPr>
            </a:pPr>
            <a:endParaRPr lang="en-US"/>
          </a:p>
        </c:txPr>
        <c:crossAx val="1151057391"/>
        <c:crossesAt val="3"/>
        <c:crossBetween val="midCat"/>
        <c:majorUnit val="0.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nge in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industrial gross output </a:t>
            </a:r>
          </a:p>
          <a:p>
            <a:pPr algn="l">
              <a:defRPr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(2015$ of output), India</a:t>
            </a:r>
          </a:p>
          <a:p>
            <a:pPr algn="l">
              <a:defRPr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1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ex, 2022=1.0</a:t>
            </a:r>
          </a:p>
        </c:rich>
      </c:tx>
      <c:layout>
        <c:manualLayout>
          <c:xMode val="edge"/>
          <c:yMode val="edge"/>
          <c:x val="7.3219146407292124E-4"/>
          <c:y val="2.2250359408591499E-3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7161590422564401E-2"/>
          <c:y val="0.20597041447698061"/>
          <c:w val="0.30980250939908999"/>
          <c:h val="0.58939657884617624"/>
        </c:manualLayout>
      </c:layout>
      <c:lineChart>
        <c:grouping val="standard"/>
        <c:varyColors val="0"/>
        <c:ser>
          <c:idx val="4"/>
          <c:order val="0"/>
          <c:tx>
            <c:strRef>
              <c:f>'fig_16_&amp;_17'!$R$5</c:f>
              <c:strCache>
                <c:ptCount val="1"/>
                <c:pt idx="0">
                  <c:v>Industrial growth - Low Economic Growth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5:$AX$5</c:f>
              <c:numCache>
                <c:formatCode>_(* #,##0.00_);_(* \(#,##0.00\);_(* "-"??_);_(@_)</c:formatCode>
                <c:ptCount val="31"/>
                <c:pt idx="0">
                  <c:v>0.86872560753035089</c:v>
                </c:pt>
                <c:pt idx="1">
                  <c:v>0.97739716674743571</c:v>
                </c:pt>
                <c:pt idx="2">
                  <c:v>1</c:v>
                </c:pt>
                <c:pt idx="3">
                  <c:v>1.0268046076722543</c:v>
                </c:pt>
                <c:pt idx="4">
                  <c:v>1.075067002594426</c:v>
                </c:pt>
                <c:pt idx="5">
                  <c:v>1.1183279650935001</c:v>
                </c:pt>
                <c:pt idx="6">
                  <c:v>1.1734392166207486</c:v>
                </c:pt>
                <c:pt idx="7">
                  <c:v>1.2310476144577451</c:v>
                </c:pt>
                <c:pt idx="8">
                  <c:v>1.2948497919193487</c:v>
                </c:pt>
                <c:pt idx="9">
                  <c:v>1.3616738912554363</c:v>
                </c:pt>
                <c:pt idx="10">
                  <c:v>1.4300268010377704</c:v>
                </c:pt>
                <c:pt idx="11">
                  <c:v>1.4972426970965096</c:v>
                </c:pt>
                <c:pt idx="12">
                  <c:v>1.5639240003605599</c:v>
                </c:pt>
                <c:pt idx="13">
                  <c:v>1.629362977797888</c:v>
                </c:pt>
                <c:pt idx="14">
                  <c:v>1.6935980058528539</c:v>
                </c:pt>
                <c:pt idx="15">
                  <c:v>1.7556875229254632</c:v>
                </c:pt>
                <c:pt idx="16">
                  <c:v>1.816133992694196</c:v>
                </c:pt>
                <c:pt idx="17">
                  <c:v>1.87620116039658</c:v>
                </c:pt>
                <c:pt idx="18">
                  <c:v>1.9376391703905202</c:v>
                </c:pt>
                <c:pt idx="19">
                  <c:v>1.9992351485391513</c:v>
                </c:pt>
                <c:pt idx="20">
                  <c:v>2.0610346110904354</c:v>
                </c:pt>
                <c:pt idx="21">
                  <c:v>2.1234025805035164</c:v>
                </c:pt>
                <c:pt idx="22">
                  <c:v>2.1854813878707229</c:v>
                </c:pt>
                <c:pt idx="23">
                  <c:v>2.2478493572838043</c:v>
                </c:pt>
                <c:pt idx="24">
                  <c:v>2.3109116725971659</c:v>
                </c:pt>
                <c:pt idx="25">
                  <c:v>2.3736482343711929</c:v>
                </c:pt>
                <c:pt idx="26">
                  <c:v>2.4345543289967946</c:v>
                </c:pt>
                <c:pt idx="27">
                  <c:v>2.4854602362025524</c:v>
                </c:pt>
                <c:pt idx="28">
                  <c:v>2.5346802572828229</c:v>
                </c:pt>
                <c:pt idx="29">
                  <c:v>2.5813326264927765</c:v>
                </c:pt>
                <c:pt idx="30">
                  <c:v>2.6294111714722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94-4406-B920-0EB144763BC8}"/>
            </c:ext>
          </c:extLst>
        </c:ser>
        <c:ser>
          <c:idx val="6"/>
          <c:order val="1"/>
          <c:tx>
            <c:strRef>
              <c:f>'fig_16_&amp;_17'!$R$11</c:f>
              <c:strCache>
                <c:ptCount val="1"/>
                <c:pt idx="0">
                  <c:v>Industrial growth -  High Economic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11:$AX$11</c:f>
              <c:numCache>
                <c:formatCode>_(* #,##0.00_);_(* \(#,##0.00\);_(* "-"??_);_(@_)</c:formatCode>
                <c:ptCount val="31"/>
                <c:pt idx="0">
                  <c:v>0.86872560753035089</c:v>
                </c:pt>
                <c:pt idx="1">
                  <c:v>0.97739716674743571</c:v>
                </c:pt>
                <c:pt idx="2">
                  <c:v>1</c:v>
                </c:pt>
                <c:pt idx="3">
                  <c:v>1.0284896013222915</c:v>
                </c:pt>
                <c:pt idx="4">
                  <c:v>1.0907861726993544</c:v>
                </c:pt>
                <c:pt idx="5">
                  <c:v>1.1552577067486316</c:v>
                </c:pt>
                <c:pt idx="6">
                  <c:v>1.2358384226745882</c:v>
                </c:pt>
                <c:pt idx="7">
                  <c:v>1.3229199297800316</c:v>
                </c:pt>
                <c:pt idx="8">
                  <c:v>1.4185825883394512</c:v>
                </c:pt>
                <c:pt idx="9">
                  <c:v>1.5215947822315279</c:v>
                </c:pt>
                <c:pt idx="10">
                  <c:v>1.6296084085467015</c:v>
                </c:pt>
                <c:pt idx="11">
                  <c:v>1.7397853953532372</c:v>
                </c:pt>
                <c:pt idx="12">
                  <c:v>1.8532690037028807</c:v>
                </c:pt>
                <c:pt idx="13">
                  <c:v>1.9689481016600936</c:v>
                </c:pt>
                <c:pt idx="14">
                  <c:v>2.0864201827968216</c:v>
                </c:pt>
                <c:pt idx="15">
                  <c:v>2.2044580933689968</c:v>
                </c:pt>
                <c:pt idx="16">
                  <c:v>2.3248949779513937</c:v>
                </c:pt>
                <c:pt idx="17">
                  <c:v>2.4477727828901745</c:v>
                </c:pt>
                <c:pt idx="18">
                  <c:v>2.5746801144867506</c:v>
                </c:pt>
                <c:pt idx="19">
                  <c:v>2.7064228780726811</c:v>
                </c:pt>
                <c:pt idx="20">
                  <c:v>2.8396980220066594</c:v>
                </c:pt>
                <c:pt idx="21">
                  <c:v>2.9807377023576525</c:v>
                </c:pt>
                <c:pt idx="22">
                  <c:v>3.1211348003844783</c:v>
                </c:pt>
                <c:pt idx="23">
                  <c:v>3.2672062573238763</c:v>
                </c:pt>
                <c:pt idx="24">
                  <c:v>3.4160399257817415</c:v>
                </c:pt>
                <c:pt idx="25">
                  <c:v>3.5650360247715485</c:v>
                </c:pt>
                <c:pt idx="26">
                  <c:v>3.716668496241339</c:v>
                </c:pt>
                <c:pt idx="27">
                  <c:v>3.8707758021346228</c:v>
                </c:pt>
                <c:pt idx="28">
                  <c:v>4.0306520693382026</c:v>
                </c:pt>
                <c:pt idx="29">
                  <c:v>4.1955485109493349</c:v>
                </c:pt>
                <c:pt idx="30">
                  <c:v>4.3819393313038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94-4406-B920-0EB144763BC8}"/>
            </c:ext>
          </c:extLst>
        </c:ser>
        <c:ser>
          <c:idx val="11"/>
          <c:order val="2"/>
          <c:tx>
            <c:strRef>
              <c:f>'fig_16_&amp;_17'!$R$8</c:f>
              <c:strCache>
                <c:ptCount val="1"/>
                <c:pt idx="0">
                  <c:v>Industrial growth - 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8:$AX$8</c:f>
              <c:numCache>
                <c:formatCode>_(* #,##0.00_);_(* \(#,##0.00\);_(* "-"??_);_(@_)</c:formatCode>
                <c:ptCount val="31"/>
                <c:pt idx="0">
                  <c:v>0.86872560753035089</c:v>
                </c:pt>
                <c:pt idx="1">
                  <c:v>0.97739716674743571</c:v>
                </c:pt>
                <c:pt idx="2">
                  <c:v>1</c:v>
                </c:pt>
                <c:pt idx="3">
                  <c:v>1.0275025234743356</c:v>
                </c:pt>
                <c:pt idx="4">
                  <c:v>1.0828520659467957</c:v>
                </c:pt>
                <c:pt idx="5">
                  <c:v>1.1365210771464702</c:v>
                </c:pt>
                <c:pt idx="6">
                  <c:v>1.204367060873073</c:v>
                </c:pt>
                <c:pt idx="7">
                  <c:v>1.2762934423581342</c:v>
                </c:pt>
                <c:pt idx="8">
                  <c:v>1.3553953264630572</c:v>
                </c:pt>
                <c:pt idx="9">
                  <c:v>1.4394638364485188</c:v>
                </c:pt>
                <c:pt idx="10">
                  <c:v>1.5266863546750986</c:v>
                </c:pt>
                <c:pt idx="11">
                  <c:v>1.6142373038673636</c:v>
                </c:pt>
                <c:pt idx="12">
                  <c:v>1.7029270517341242</c:v>
                </c:pt>
                <c:pt idx="13">
                  <c:v>1.791729251507614</c:v>
                </c:pt>
                <c:pt idx="14">
                  <c:v>1.8800075681918178</c:v>
                </c:pt>
                <c:pt idx="15">
                  <c:v>1.9672506133537531</c:v>
                </c:pt>
                <c:pt idx="16">
                  <c:v>2.0546650138021327</c:v>
                </c:pt>
                <c:pt idx="17">
                  <c:v>2.1423980279862449</c:v>
                </c:pt>
                <c:pt idx="18">
                  <c:v>2.2331645662256943</c:v>
                </c:pt>
                <c:pt idx="19">
                  <c:v>2.3260212819695862</c:v>
                </c:pt>
                <c:pt idx="20">
                  <c:v>2.4193188805858918</c:v>
                </c:pt>
                <c:pt idx="21">
                  <c:v>2.5142523867024726</c:v>
                </c:pt>
                <c:pt idx="22">
                  <c:v>2.6105710147178125</c:v>
                </c:pt>
                <c:pt idx="23">
                  <c:v>2.7082399580893526</c:v>
                </c:pt>
                <c:pt idx="24">
                  <c:v>2.8069513127867634</c:v>
                </c:pt>
                <c:pt idx="25">
                  <c:v>2.9064989169810409</c:v>
                </c:pt>
                <c:pt idx="26">
                  <c:v>3.0061348762448916</c:v>
                </c:pt>
                <c:pt idx="27">
                  <c:v>3.1067980747519583</c:v>
                </c:pt>
                <c:pt idx="28">
                  <c:v>3.2072488641018708</c:v>
                </c:pt>
                <c:pt idx="29">
                  <c:v>3.3076452124493185</c:v>
                </c:pt>
                <c:pt idx="30">
                  <c:v>3.4081995289514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94-4406-B920-0EB144763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1057391"/>
        <c:axId val="1151049231"/>
        <c:extLst/>
      </c:lineChart>
      <c:catAx>
        <c:axId val="1151057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10492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151049231"/>
        <c:scaling>
          <c:orientation val="minMax"/>
          <c:max val="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Ebrima" panose="02000000000000000000" pitchFamily="2" charset="0"/>
                <a:cs typeface="Arial" panose="020B0604020202020204" pitchFamily="34" charset="0"/>
              </a:defRPr>
            </a:pPr>
            <a:endParaRPr lang="en-US"/>
          </a:p>
        </c:txPr>
        <c:crossAx val="1151057391"/>
        <c:crossesAt val="3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nge in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service sector gross output (2015$ of output), India</a:t>
            </a:r>
          </a:p>
          <a:p>
            <a:pPr algn="l">
              <a:defRPr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100" b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ex, 2022=1.0</a:t>
            </a:r>
            <a:endParaRPr lang="en-US" sz="11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7.3219146407292124E-4"/>
          <c:y val="2.225035940859149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291228456582787E-2"/>
          <c:y val="0.19487147021195214"/>
          <c:w val="0.67170203692267572"/>
          <c:h val="0.58462604016642661"/>
        </c:manualLayout>
      </c:layout>
      <c:lineChart>
        <c:grouping val="standard"/>
        <c:varyColors val="0"/>
        <c:ser>
          <c:idx val="9"/>
          <c:order val="0"/>
          <c:tx>
            <c:strRef>
              <c:f>'fig_16_&amp;_17'!$R$6</c:f>
              <c:strCache>
                <c:ptCount val="1"/>
                <c:pt idx="0">
                  <c:v>Services growth - Low Economic Growth</c:v>
                </c:pt>
              </c:strCache>
            </c:strRef>
          </c:tx>
          <c:spPr>
            <a:ln w="25400" cap="flat" cmpd="sng" algn="ctr">
              <a:solidFill>
                <a:schemeClr val="accent1">
                  <a:lumMod val="40000"/>
                  <a:lumOff val="60000"/>
                </a:scheme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6:$AX$6</c:f>
              <c:numCache>
                <c:formatCode>_(* #,##0.00_);_(* \(#,##0.00\);_(* "-"??_);_(@_)</c:formatCode>
                <c:ptCount val="31"/>
                <c:pt idx="0">
                  <c:v>0.85373672919187649</c:v>
                </c:pt>
                <c:pt idx="1">
                  <c:v>0.9171182366601679</c:v>
                </c:pt>
                <c:pt idx="2">
                  <c:v>1</c:v>
                </c:pt>
                <c:pt idx="3">
                  <c:v>1.0705267300295589</c:v>
                </c:pt>
                <c:pt idx="4">
                  <c:v>1.1610486270749929</c:v>
                </c:pt>
                <c:pt idx="5">
                  <c:v>1.2577180955850482</c:v>
                </c:pt>
                <c:pt idx="6">
                  <c:v>1.3568198442536941</c:v>
                </c:pt>
                <c:pt idx="7">
                  <c:v>1.4593602663464857</c:v>
                </c:pt>
                <c:pt idx="8">
                  <c:v>1.5638970344736338</c:v>
                </c:pt>
                <c:pt idx="9">
                  <c:v>1.6692036353852726</c:v>
                </c:pt>
                <c:pt idx="10">
                  <c:v>1.7758019896132593</c:v>
                </c:pt>
                <c:pt idx="11">
                  <c:v>1.8853739860715066</c:v>
                </c:pt>
                <c:pt idx="12">
                  <c:v>1.9972293848566323</c:v>
                </c:pt>
                <c:pt idx="13">
                  <c:v>2.1106361924227053</c:v>
                </c:pt>
                <c:pt idx="14">
                  <c:v>2.2251442523109985</c:v>
                </c:pt>
                <c:pt idx="15">
                  <c:v>2.3398793476306503</c:v>
                </c:pt>
                <c:pt idx="16">
                  <c:v>2.4552994636483652</c:v>
                </c:pt>
                <c:pt idx="17">
                  <c:v>2.5731595581525162</c:v>
                </c:pt>
                <c:pt idx="18">
                  <c:v>2.69174120779196</c:v>
                </c:pt>
                <c:pt idx="19">
                  <c:v>2.8119629927027678</c:v>
                </c:pt>
                <c:pt idx="20">
                  <c:v>2.9336879087453265</c:v>
                </c:pt>
                <c:pt idx="21">
                  <c:v>3.0566693484683327</c:v>
                </c:pt>
                <c:pt idx="22">
                  <c:v>3.1808681678318975</c:v>
                </c:pt>
                <c:pt idx="23">
                  <c:v>3.3060782082259372</c:v>
                </c:pt>
                <c:pt idx="24">
                  <c:v>3.4322864216371549</c:v>
                </c:pt>
                <c:pt idx="25">
                  <c:v>3.5594066911777942</c:v>
                </c:pt>
                <c:pt idx="26">
                  <c:v>3.6868101026069668</c:v>
                </c:pt>
                <c:pt idx="27">
                  <c:v>3.8143257269504884</c:v>
                </c:pt>
                <c:pt idx="28">
                  <c:v>3.9399193789354436</c:v>
                </c:pt>
                <c:pt idx="29">
                  <c:v>4.0652912146943594</c:v>
                </c:pt>
                <c:pt idx="30">
                  <c:v>4.190385127770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52-49A9-8B66-9DD4BE195ABD}"/>
            </c:ext>
          </c:extLst>
        </c:ser>
        <c:ser>
          <c:idx val="0"/>
          <c:order val="1"/>
          <c:tx>
            <c:strRef>
              <c:f>'fig_16_&amp;_17'!$R$12</c:f>
              <c:strCache>
                <c:ptCount val="1"/>
                <c:pt idx="0">
                  <c:v>Services growth -  High Economic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12:$AX$12</c:f>
              <c:numCache>
                <c:formatCode>_(* #,##0.00_);_(* \(#,##0.00\);_(* "-"??_);_(@_)</c:formatCode>
                <c:ptCount val="31"/>
                <c:pt idx="0">
                  <c:v>0.85373672919187649</c:v>
                </c:pt>
                <c:pt idx="1">
                  <c:v>0.9171182366601679</c:v>
                </c:pt>
                <c:pt idx="2">
                  <c:v>1</c:v>
                </c:pt>
                <c:pt idx="3">
                  <c:v>1.070912429302602</c:v>
                </c:pt>
                <c:pt idx="4">
                  <c:v>1.165991736432219</c:v>
                </c:pt>
                <c:pt idx="5">
                  <c:v>1.2697036091587659</c:v>
                </c:pt>
                <c:pt idx="6">
                  <c:v>1.3778441080782597</c:v>
                </c:pt>
                <c:pt idx="7">
                  <c:v>1.4906050389861589</c:v>
                </c:pt>
                <c:pt idx="8">
                  <c:v>1.6066579836487516</c:v>
                </c:pt>
                <c:pt idx="9">
                  <c:v>1.7250804475259791</c:v>
                </c:pt>
                <c:pt idx="10">
                  <c:v>1.8464347999909185</c:v>
                </c:pt>
                <c:pt idx="11">
                  <c:v>1.9725751637329947</c:v>
                </c:pt>
                <c:pt idx="12">
                  <c:v>2.1029209021605162</c:v>
                </c:pt>
                <c:pt idx="13">
                  <c:v>2.2366813056677177</c:v>
                </c:pt>
                <c:pt idx="14">
                  <c:v>2.3734088273985314</c:v>
                </c:pt>
                <c:pt idx="15">
                  <c:v>2.5123036241378851</c:v>
                </c:pt>
                <c:pt idx="16">
                  <c:v>2.6539672092987447</c:v>
                </c:pt>
                <c:pt idx="17">
                  <c:v>2.8003319936503148</c:v>
                </c:pt>
                <c:pt idx="18">
                  <c:v>2.9494629568207311</c:v>
                </c:pt>
                <c:pt idx="19">
                  <c:v>3.1025383344106641</c:v>
                </c:pt>
                <c:pt idx="20">
                  <c:v>3.2593402245980623</c:v>
                </c:pt>
                <c:pt idx="21">
                  <c:v>3.4198934186081891</c:v>
                </c:pt>
                <c:pt idx="22">
                  <c:v>3.5838756305126225</c:v>
                </c:pt>
                <c:pt idx="23">
                  <c:v>3.7514055972323597</c:v>
                </c:pt>
                <c:pt idx="24">
                  <c:v>3.9222367113160979</c:v>
                </c:pt>
                <c:pt idx="25">
                  <c:v>4.0961328037231723</c:v>
                </c:pt>
                <c:pt idx="26">
                  <c:v>4.2728211709756856</c:v>
                </c:pt>
                <c:pt idx="27">
                  <c:v>4.4521961241659378</c:v>
                </c:pt>
                <c:pt idx="28">
                  <c:v>4.6345564627984173</c:v>
                </c:pt>
                <c:pt idx="29">
                  <c:v>4.8198408612106309</c:v>
                </c:pt>
                <c:pt idx="30">
                  <c:v>5.008973118743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52-49A9-8B66-9DD4BE195ABD}"/>
            </c:ext>
          </c:extLst>
        </c:ser>
        <c:ser>
          <c:idx val="12"/>
          <c:order val="2"/>
          <c:tx>
            <c:strRef>
              <c:f>'fig_16_&amp;_17'!$R$9</c:f>
              <c:strCache>
                <c:ptCount val="1"/>
                <c:pt idx="0">
                  <c:v>Services growth - 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9:$AX$9</c:f>
              <c:numCache>
                <c:formatCode>_(* #,##0.00_);_(* \(#,##0.00\);_(* "-"??_);_(@_)</c:formatCode>
                <c:ptCount val="31"/>
                <c:pt idx="0">
                  <c:v>0.85373684058757293</c:v>
                </c:pt>
                <c:pt idx="1">
                  <c:v>0.917118356325893</c:v>
                </c:pt>
                <c:pt idx="2">
                  <c:v>1</c:v>
                </c:pt>
                <c:pt idx="3">
                  <c:v>1.0706981901489836</c:v>
                </c:pt>
                <c:pt idx="4">
                  <c:v>1.1635134181219444</c:v>
                </c:pt>
                <c:pt idx="5">
                  <c:v>1.2636594123617677</c:v>
                </c:pt>
                <c:pt idx="6">
                  <c:v>1.3672375564669159</c:v>
                </c:pt>
                <c:pt idx="7">
                  <c:v>1.4747662480732975</c:v>
                </c:pt>
                <c:pt idx="8">
                  <c:v>1.5848823610539717</c:v>
                </c:pt>
                <c:pt idx="9">
                  <c:v>1.696480728538527</c:v>
                </c:pt>
                <c:pt idx="10">
                  <c:v>1.8101119767599196</c:v>
                </c:pt>
                <c:pt idx="11">
                  <c:v>1.9274814812785122</c:v>
                </c:pt>
                <c:pt idx="12">
                  <c:v>2.0480634070898476</c:v>
                </c:pt>
                <c:pt idx="13">
                  <c:v>2.170988756394995</c:v>
                </c:pt>
                <c:pt idx="14">
                  <c:v>2.2957277797849973</c:v>
                </c:pt>
                <c:pt idx="15">
                  <c:v>2.4214480139029209</c:v>
                </c:pt>
                <c:pt idx="16">
                  <c:v>2.5487392290267188</c:v>
                </c:pt>
                <c:pt idx="17">
                  <c:v>2.6793733455932482</c:v>
                </c:pt>
                <c:pt idx="18">
                  <c:v>2.8115849671731517</c:v>
                </c:pt>
                <c:pt idx="19">
                  <c:v>2.946377486119848</c:v>
                </c:pt>
                <c:pt idx="20">
                  <c:v>3.0835695350248518</c:v>
                </c:pt>
                <c:pt idx="21">
                  <c:v>3.2228323039101898</c:v>
                </c:pt>
                <c:pt idx="22">
                  <c:v>3.3641057719068668</c:v>
                </c:pt>
                <c:pt idx="23">
                  <c:v>3.5074538742883776</c:v>
                </c:pt>
                <c:pt idx="24">
                  <c:v>3.6526260891667417</c:v>
                </c:pt>
                <c:pt idx="25">
                  <c:v>3.7994175627064766</c:v>
                </c:pt>
                <c:pt idx="26">
                  <c:v>3.9476299650795972</c:v>
                </c:pt>
                <c:pt idx="27">
                  <c:v>4.0970297368176229</c:v>
                </c:pt>
                <c:pt idx="28">
                  <c:v>4.2475242370140602</c:v>
                </c:pt>
                <c:pt idx="29">
                  <c:v>4.3989138310394269</c:v>
                </c:pt>
                <c:pt idx="30">
                  <c:v>4.55087492812174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52-49A9-8B66-9DD4BE195A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1057391"/>
        <c:axId val="1151049231"/>
        <c:extLst/>
      </c:lineChart>
      <c:catAx>
        <c:axId val="1151057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104923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151049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Ebrima" panose="02000000000000000000" pitchFamily="2" charset="0"/>
                <a:cs typeface="Arial" panose="020B0604020202020204" pitchFamily="34" charset="0"/>
              </a:defRPr>
            </a:pPr>
            <a:endParaRPr lang="en-US"/>
          </a:p>
        </c:txPr>
        <c:crossAx val="11510573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Change in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energy intensity of the economy, </a:t>
            </a:r>
            <a:r>
              <a:rPr lang="en-US"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housand British thermal units per dollar GDP (2015$), </a:t>
            </a:r>
            <a:r>
              <a:rPr lang="en-US" sz="1200" b="1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ia</a:t>
            </a:r>
            <a:br>
              <a:rPr lang="en-US" sz="11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</a:br>
            <a:r>
              <a:rPr lang="en-US" sz="1100" b="0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ex, 2022=1.0</a:t>
            </a:r>
          </a:p>
        </c:rich>
      </c:tx>
      <c:layout>
        <c:manualLayout>
          <c:xMode val="edge"/>
          <c:yMode val="edge"/>
          <c:x val="8.6236379543466156E-3"/>
          <c:y val="5.879898236404656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291228456582787E-2"/>
          <c:y val="0.24364470106116839"/>
          <c:w val="0.72340019778023612"/>
          <c:h val="0.55925955814971628"/>
        </c:manualLayout>
      </c:layout>
      <c:lineChart>
        <c:grouping val="standard"/>
        <c:varyColors val="0"/>
        <c:ser>
          <c:idx val="3"/>
          <c:order val="0"/>
          <c:tx>
            <c:strRef>
              <c:f>'fig_16_&amp;_17'!$R$4</c:f>
              <c:strCache>
                <c:ptCount val="1"/>
                <c:pt idx="0">
                  <c:v>Energy Intensity of economy - Low Economic Growth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4:$AX$4</c:f>
              <c:numCache>
                <c:formatCode>_(* #,##0.00_);_(* \(#,##0.00\);_(* "-"??_);_(@_)</c:formatCode>
                <c:ptCount val="31"/>
                <c:pt idx="0">
                  <c:v>1.0702743822464718</c:v>
                </c:pt>
                <c:pt idx="1">
                  <c:v>1.0313991920675727</c:v>
                </c:pt>
                <c:pt idx="2">
                  <c:v>1</c:v>
                </c:pt>
                <c:pt idx="3">
                  <c:v>0.97492261686165482</c:v>
                </c:pt>
                <c:pt idx="4">
                  <c:v>0.96823356591994125</c:v>
                </c:pt>
                <c:pt idx="5">
                  <c:v>0.94701222391270135</c:v>
                </c:pt>
                <c:pt idx="6">
                  <c:v>0.93339803787839049</c:v>
                </c:pt>
                <c:pt idx="7">
                  <c:v>0.9216725250511516</c:v>
                </c:pt>
                <c:pt idx="8">
                  <c:v>0.91233408530507332</c:v>
                </c:pt>
                <c:pt idx="9">
                  <c:v>0.90522532920623267</c:v>
                </c:pt>
                <c:pt idx="10">
                  <c:v>0.90029379360998907</c:v>
                </c:pt>
                <c:pt idx="11">
                  <c:v>0.8945490792718116</c:v>
                </c:pt>
                <c:pt idx="12">
                  <c:v>0.88911914380147949</c:v>
                </c:pt>
                <c:pt idx="13">
                  <c:v>0.87920360946435139</c:v>
                </c:pt>
                <c:pt idx="14">
                  <c:v>0.86923561198258226</c:v>
                </c:pt>
                <c:pt idx="15">
                  <c:v>0.86113005613556481</c:v>
                </c:pt>
                <c:pt idx="16">
                  <c:v>0.85354913173495617</c:v>
                </c:pt>
                <c:pt idx="17">
                  <c:v>0.84670269135932008</c:v>
                </c:pt>
                <c:pt idx="18">
                  <c:v>0.84009233513456794</c:v>
                </c:pt>
                <c:pt idx="19">
                  <c:v>0.83350821048213641</c:v>
                </c:pt>
                <c:pt idx="20">
                  <c:v>0.82792088557788157</c:v>
                </c:pt>
                <c:pt idx="21">
                  <c:v>0.82422223388069893</c:v>
                </c:pt>
                <c:pt idx="22">
                  <c:v>0.8206809716174388</c:v>
                </c:pt>
                <c:pt idx="23">
                  <c:v>0.8176905723729081</c:v>
                </c:pt>
                <c:pt idx="24">
                  <c:v>0.81535596243638842</c:v>
                </c:pt>
                <c:pt idx="25">
                  <c:v>0.81341482608467564</c:v>
                </c:pt>
                <c:pt idx="26">
                  <c:v>0.80906038507948164</c:v>
                </c:pt>
                <c:pt idx="27">
                  <c:v>0.80405015476627673</c:v>
                </c:pt>
                <c:pt idx="28">
                  <c:v>0.79924977703163536</c:v>
                </c:pt>
                <c:pt idx="29">
                  <c:v>0.79479040973715964</c:v>
                </c:pt>
                <c:pt idx="30">
                  <c:v>0.7909343686060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53-467B-9298-47F14B386D1C}"/>
            </c:ext>
          </c:extLst>
        </c:ser>
        <c:ser>
          <c:idx val="5"/>
          <c:order val="1"/>
          <c:tx>
            <c:strRef>
              <c:f>'fig_16_&amp;_17'!$R$10</c:f>
              <c:strCache>
                <c:ptCount val="1"/>
                <c:pt idx="0">
                  <c:v>Energy intensity of economy -  High Economic Growth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10:$AX$10</c:f>
              <c:numCache>
                <c:formatCode>_(* #,##0.00_);_(* \(#,##0.00\);_(* "-"??_);_(@_)</c:formatCode>
                <c:ptCount val="31"/>
                <c:pt idx="0">
                  <c:v>1.0702182352323995</c:v>
                </c:pt>
                <c:pt idx="1">
                  <c:v>1.031345084461232</c:v>
                </c:pt>
                <c:pt idx="2">
                  <c:v>1</c:v>
                </c:pt>
                <c:pt idx="3">
                  <c:v>0.97361242262092129</c:v>
                </c:pt>
                <c:pt idx="4">
                  <c:v>0.96312034414017422</c:v>
                </c:pt>
                <c:pt idx="5">
                  <c:v>0.93686391774210476</c:v>
                </c:pt>
                <c:pt idx="6">
                  <c:v>0.91923722589444978</c:v>
                </c:pt>
                <c:pt idx="7">
                  <c:v>0.90336795719231988</c:v>
                </c:pt>
                <c:pt idx="8">
                  <c:v>0.88988563634455986</c:v>
                </c:pt>
                <c:pt idx="9">
                  <c:v>0.87831811981953634</c:v>
                </c:pt>
                <c:pt idx="10">
                  <c:v>0.86829818487042287</c:v>
                </c:pt>
                <c:pt idx="11">
                  <c:v>0.85940614835798979</c:v>
                </c:pt>
                <c:pt idx="12">
                  <c:v>0.85054034204175855</c:v>
                </c:pt>
                <c:pt idx="13">
                  <c:v>0.83739901374462278</c:v>
                </c:pt>
                <c:pt idx="14">
                  <c:v>0.82488721015633204</c:v>
                </c:pt>
                <c:pt idx="15">
                  <c:v>0.81308362186549166</c:v>
                </c:pt>
                <c:pt idx="16">
                  <c:v>0.80308991711258004</c:v>
                </c:pt>
                <c:pt idx="17">
                  <c:v>0.79304375196726473</c:v>
                </c:pt>
                <c:pt idx="18">
                  <c:v>0.78278774525233452</c:v>
                </c:pt>
                <c:pt idx="19">
                  <c:v>0.77255796873360616</c:v>
                </c:pt>
                <c:pt idx="20">
                  <c:v>0.76219704123386856</c:v>
                </c:pt>
                <c:pt idx="21">
                  <c:v>0.75443290315811562</c:v>
                </c:pt>
                <c:pt idx="22">
                  <c:v>0.7461966215507293</c:v>
                </c:pt>
                <c:pt idx="23">
                  <c:v>0.73801280033574657</c:v>
                </c:pt>
                <c:pt idx="24">
                  <c:v>0.72988143951316764</c:v>
                </c:pt>
                <c:pt idx="25">
                  <c:v>0.7215402371209737</c:v>
                </c:pt>
                <c:pt idx="26">
                  <c:v>0.71364494806421153</c:v>
                </c:pt>
                <c:pt idx="27">
                  <c:v>0.70588080998845881</c:v>
                </c:pt>
                <c:pt idx="28">
                  <c:v>0.69845766446333013</c:v>
                </c:pt>
                <c:pt idx="29">
                  <c:v>0.69134928129262407</c:v>
                </c:pt>
                <c:pt idx="30">
                  <c:v>0.68555240793201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753-467B-9298-47F14B386D1C}"/>
            </c:ext>
          </c:extLst>
        </c:ser>
        <c:ser>
          <c:idx val="10"/>
          <c:order val="2"/>
          <c:tx>
            <c:strRef>
              <c:f>'fig_16_&amp;_17'!$R$7</c:f>
              <c:strCache>
                <c:ptCount val="1"/>
                <c:pt idx="0">
                  <c:v>Energy Intensity of economy - 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ig_16_&amp;_17'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'fig_16_&amp;_17'!$T$7:$AX$7</c:f>
              <c:numCache>
                <c:formatCode>_(* #,##0.00_);_(* \(#,##0.00\);_(* "-"??_);_(@_)</c:formatCode>
                <c:ptCount val="31"/>
                <c:pt idx="0">
                  <c:v>1.0700217670661667</c:v>
                </c:pt>
                <c:pt idx="1">
                  <c:v>1.0311557525373056</c:v>
                </c:pt>
                <c:pt idx="2">
                  <c:v>1</c:v>
                </c:pt>
                <c:pt idx="3">
                  <c:v>0.97338123836248713</c:v>
                </c:pt>
                <c:pt idx="4">
                  <c:v>0.96949988198578585</c:v>
                </c:pt>
                <c:pt idx="5">
                  <c:v>0.94723453358160026</c:v>
                </c:pt>
                <c:pt idx="6">
                  <c:v>0.93008313445752799</c:v>
                </c:pt>
                <c:pt idx="7">
                  <c:v>0.91445280742702784</c:v>
                </c:pt>
                <c:pt idx="8">
                  <c:v>0.90314966824893128</c:v>
                </c:pt>
                <c:pt idx="9">
                  <c:v>0.89373475649733813</c:v>
                </c:pt>
                <c:pt idx="10">
                  <c:v>0.88594581836301178</c:v>
                </c:pt>
                <c:pt idx="11">
                  <c:v>0.87820933099053267</c:v>
                </c:pt>
                <c:pt idx="12">
                  <c:v>0.87060397052267191</c:v>
                </c:pt>
                <c:pt idx="13">
                  <c:v>0.85882877448794948</c:v>
                </c:pt>
                <c:pt idx="14">
                  <c:v>0.84770921297631852</c:v>
                </c:pt>
                <c:pt idx="15">
                  <c:v>0.83755999055886299</c:v>
                </c:pt>
                <c:pt idx="16">
                  <c:v>0.82911541790144505</c:v>
                </c:pt>
                <c:pt idx="17">
                  <c:v>0.8207757467677218</c:v>
                </c:pt>
                <c:pt idx="18">
                  <c:v>0.81267210406231161</c:v>
                </c:pt>
                <c:pt idx="19">
                  <c:v>0.80469958826151955</c:v>
                </c:pt>
                <c:pt idx="20">
                  <c:v>0.79664839631795659</c:v>
                </c:pt>
                <c:pt idx="21">
                  <c:v>0.79080013637198088</c:v>
                </c:pt>
                <c:pt idx="22">
                  <c:v>0.78495187642600517</c:v>
                </c:pt>
                <c:pt idx="23">
                  <c:v>0.77918229262280037</c:v>
                </c:pt>
                <c:pt idx="24">
                  <c:v>0.77349138496236658</c:v>
                </c:pt>
                <c:pt idx="25">
                  <c:v>0.76787915344470381</c:v>
                </c:pt>
                <c:pt idx="26">
                  <c:v>0.76179486507041516</c:v>
                </c:pt>
                <c:pt idx="27">
                  <c:v>0.75584170360074476</c:v>
                </c:pt>
                <c:pt idx="28">
                  <c:v>0.7500458944166164</c:v>
                </c:pt>
                <c:pt idx="29">
                  <c:v>0.74445988827987719</c:v>
                </c:pt>
                <c:pt idx="30">
                  <c:v>0.73908368519052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53-467B-9298-47F14B386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1057391"/>
        <c:axId val="1151049231"/>
        <c:extLst/>
      </c:lineChart>
      <c:catAx>
        <c:axId val="11510573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51049231"/>
        <c:crossesAt val="0"/>
        <c:auto val="1"/>
        <c:lblAlgn val="ctr"/>
        <c:lblOffset val="100"/>
        <c:tickLblSkip val="10"/>
        <c:tickMarkSkip val="10"/>
        <c:noMultiLvlLbl val="0"/>
      </c:catAx>
      <c:valAx>
        <c:axId val="1151049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Ebrima" panose="02000000000000000000" pitchFamily="2" charset="0"/>
                <a:cs typeface="Arial" panose="020B0604020202020204" pitchFamily="34" charset="0"/>
              </a:defRPr>
            </a:pPr>
            <a:endParaRPr lang="en-US"/>
          </a:p>
        </c:txPr>
        <c:crossAx val="11510573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49244401323292"/>
          <c:y val="0.26653246135809228"/>
          <c:w val="0.58456842558699174"/>
          <c:h val="0.63860610103240689"/>
        </c:manualLayout>
      </c:layout>
      <c:lineChart>
        <c:grouping val="standard"/>
        <c:varyColors val="0"/>
        <c:ser>
          <c:idx val="6"/>
          <c:order val="0"/>
          <c:tx>
            <c:strRef>
              <c:f>fig_18!$U$16</c:f>
              <c:strCache>
                <c:ptCount val="1"/>
                <c:pt idx="0">
                  <c:v>America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fig_18!$W$1:$BK$1</c15:sqref>
                  </c15:fullRef>
                </c:ext>
              </c:extLst>
              <c:f>fig_18!$AG$1:$BK$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6:$BK$16</c15:sqref>
                  </c15:fullRef>
                </c:ext>
              </c:extLst>
              <c:f>fig_18!$AG$16:$BK$16</c:f>
              <c:numCache>
                <c:formatCode>#,##0.00</c:formatCode>
                <c:ptCount val="31"/>
                <c:pt idx="0">
                  <c:v>46.106299999999997</c:v>
                </c:pt>
                <c:pt idx="1">
                  <c:v>47.207700000000003</c:v>
                </c:pt>
                <c:pt idx="2">
                  <c:v>47.391199999999998</c:v>
                </c:pt>
                <c:pt idx="3">
                  <c:v>47.0946</c:v>
                </c:pt>
                <c:pt idx="4">
                  <c:v>47.222700000000003</c:v>
                </c:pt>
                <c:pt idx="5">
                  <c:v>47.935099999999998</c:v>
                </c:pt>
                <c:pt idx="6">
                  <c:v>48.745899999999999</c:v>
                </c:pt>
                <c:pt idx="7">
                  <c:v>49.411700000000003</c:v>
                </c:pt>
                <c:pt idx="8">
                  <c:v>50.114699999999999</c:v>
                </c:pt>
                <c:pt idx="9">
                  <c:v>50.695</c:v>
                </c:pt>
                <c:pt idx="10">
                  <c:v>51.238900000000001</c:v>
                </c:pt>
                <c:pt idx="11">
                  <c:v>51.726700000000001</c:v>
                </c:pt>
                <c:pt idx="12">
                  <c:v>52.292200000000001</c:v>
                </c:pt>
                <c:pt idx="13">
                  <c:v>52.803600000000003</c:v>
                </c:pt>
                <c:pt idx="14">
                  <c:v>53.391800000000003</c:v>
                </c:pt>
                <c:pt idx="15">
                  <c:v>53.945700000000002</c:v>
                </c:pt>
                <c:pt idx="16">
                  <c:v>54.4803</c:v>
                </c:pt>
                <c:pt idx="17">
                  <c:v>55.022500000000001</c:v>
                </c:pt>
                <c:pt idx="18">
                  <c:v>55.5473</c:v>
                </c:pt>
                <c:pt idx="19">
                  <c:v>56.116</c:v>
                </c:pt>
                <c:pt idx="20">
                  <c:v>56.662399999999998</c:v>
                </c:pt>
                <c:pt idx="21">
                  <c:v>57.239899999999999</c:v>
                </c:pt>
                <c:pt idx="22">
                  <c:v>57.810299999999998</c:v>
                </c:pt>
                <c:pt idx="23">
                  <c:v>58.361499999999999</c:v>
                </c:pt>
                <c:pt idx="24">
                  <c:v>58.904499999999999</c:v>
                </c:pt>
                <c:pt idx="25">
                  <c:v>59.393799999999999</c:v>
                </c:pt>
                <c:pt idx="26">
                  <c:v>59.8718</c:v>
                </c:pt>
                <c:pt idx="27">
                  <c:v>60.460999999999999</c:v>
                </c:pt>
                <c:pt idx="28">
                  <c:v>61.027000000000001</c:v>
                </c:pt>
                <c:pt idx="29">
                  <c:v>61.581699999999998</c:v>
                </c:pt>
                <c:pt idx="30">
                  <c:v>62.23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9A-4023-8079-152C6C86DE91}"/>
            </c:ext>
          </c:extLst>
        </c:ser>
        <c:ser>
          <c:idx val="0"/>
          <c:order val="1"/>
          <c:tx>
            <c:strRef>
              <c:f>fig_18!$U$17</c:f>
              <c:strCache>
                <c:ptCount val="1"/>
                <c:pt idx="0">
                  <c:v>Europe and Euras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7:$BK$17</c15:sqref>
                  </c15:fullRef>
                </c:ext>
              </c:extLst>
              <c:f>fig_18!$AG$17:$BK$17</c:f>
              <c:numCache>
                <c:formatCode>#,##0.00</c:formatCode>
                <c:ptCount val="31"/>
                <c:pt idx="0">
                  <c:v>42.1098</c:v>
                </c:pt>
                <c:pt idx="1">
                  <c:v>44.430900000000001</c:v>
                </c:pt>
                <c:pt idx="2">
                  <c:v>44.483400000000003</c:v>
                </c:pt>
                <c:pt idx="3">
                  <c:v>43.207700000000003</c:v>
                </c:pt>
                <c:pt idx="4">
                  <c:v>44.555799999999998</c:v>
                </c:pt>
                <c:pt idx="5">
                  <c:v>45.022100000000002</c:v>
                </c:pt>
                <c:pt idx="6">
                  <c:v>44.8309</c:v>
                </c:pt>
                <c:pt idx="7">
                  <c:v>45.072899999999997</c:v>
                </c:pt>
                <c:pt idx="8">
                  <c:v>45.298200000000001</c:v>
                </c:pt>
                <c:pt idx="9">
                  <c:v>45.548699999999997</c:v>
                </c:pt>
                <c:pt idx="10">
                  <c:v>45.777299999999997</c:v>
                </c:pt>
                <c:pt idx="11">
                  <c:v>46.002200000000002</c:v>
                </c:pt>
                <c:pt idx="12">
                  <c:v>46.2256</c:v>
                </c:pt>
                <c:pt idx="13">
                  <c:v>46.540199999999999</c:v>
                </c:pt>
                <c:pt idx="14">
                  <c:v>46.922899999999998</c:v>
                </c:pt>
                <c:pt idx="15">
                  <c:v>47.299599999999998</c:v>
                </c:pt>
                <c:pt idx="16">
                  <c:v>47.690100000000001</c:v>
                </c:pt>
                <c:pt idx="17">
                  <c:v>48.093299999999999</c:v>
                </c:pt>
                <c:pt idx="18">
                  <c:v>48.530799999999999</c:v>
                </c:pt>
                <c:pt idx="19">
                  <c:v>48.956899999999997</c:v>
                </c:pt>
                <c:pt idx="20">
                  <c:v>49.415100000000002</c:v>
                </c:pt>
                <c:pt idx="21">
                  <c:v>49.856699999999996</c:v>
                </c:pt>
                <c:pt idx="22">
                  <c:v>50.308199999999999</c:v>
                </c:pt>
                <c:pt idx="23">
                  <c:v>50.760100000000001</c:v>
                </c:pt>
                <c:pt idx="24">
                  <c:v>51.253100000000003</c:v>
                </c:pt>
                <c:pt idx="25">
                  <c:v>51.736400000000003</c:v>
                </c:pt>
                <c:pt idx="26">
                  <c:v>52.237200000000001</c:v>
                </c:pt>
                <c:pt idx="27">
                  <c:v>52.781100000000002</c:v>
                </c:pt>
                <c:pt idx="28">
                  <c:v>53.315399999999997</c:v>
                </c:pt>
                <c:pt idx="29">
                  <c:v>53.824399999999997</c:v>
                </c:pt>
                <c:pt idx="30">
                  <c:v>54.355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9A-4023-8079-152C6C86DE91}"/>
            </c:ext>
          </c:extLst>
        </c:ser>
        <c:ser>
          <c:idx val="2"/>
          <c:order val="2"/>
          <c:tx>
            <c:strRef>
              <c:f>fig_18!$U$22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22:$BK$22</c15:sqref>
                  </c15:fullRef>
                </c:ext>
              </c:extLst>
              <c:f>fig_18!$AG$22:$BK$22</c:f>
              <c:numCache>
                <c:formatCode>#,##0.00</c:formatCode>
                <c:ptCount val="31"/>
                <c:pt idx="0">
                  <c:v>26.496600000000001</c:v>
                </c:pt>
                <c:pt idx="1">
                  <c:v>27.090499999999999</c:v>
                </c:pt>
                <c:pt idx="2">
                  <c:v>28.278099999999998</c:v>
                </c:pt>
                <c:pt idx="3">
                  <c:v>28.678999999999998</c:v>
                </c:pt>
                <c:pt idx="4">
                  <c:v>29.165099999999999</c:v>
                </c:pt>
                <c:pt idx="5">
                  <c:v>29.695399999999999</c:v>
                </c:pt>
                <c:pt idx="6">
                  <c:v>30.138400000000001</c:v>
                </c:pt>
                <c:pt idx="7">
                  <c:v>30.6812</c:v>
                </c:pt>
                <c:pt idx="8">
                  <c:v>31.203600000000002</c:v>
                </c:pt>
                <c:pt idx="9">
                  <c:v>31.729700000000001</c:v>
                </c:pt>
                <c:pt idx="10">
                  <c:v>32.2819</c:v>
                </c:pt>
                <c:pt idx="11">
                  <c:v>32.801499999999997</c:v>
                </c:pt>
                <c:pt idx="12">
                  <c:v>33.372799999999998</c:v>
                </c:pt>
                <c:pt idx="13">
                  <c:v>33.989800000000002</c:v>
                </c:pt>
                <c:pt idx="14">
                  <c:v>34.620899999999999</c:v>
                </c:pt>
                <c:pt idx="15">
                  <c:v>35.273499999999999</c:v>
                </c:pt>
                <c:pt idx="16">
                  <c:v>35.980400000000003</c:v>
                </c:pt>
                <c:pt idx="17">
                  <c:v>36.688400000000001</c:v>
                </c:pt>
                <c:pt idx="18">
                  <c:v>37.414200000000001</c:v>
                </c:pt>
                <c:pt idx="19">
                  <c:v>38.1081</c:v>
                </c:pt>
                <c:pt idx="20">
                  <c:v>38.8123</c:v>
                </c:pt>
                <c:pt idx="21">
                  <c:v>39.542900000000003</c:v>
                </c:pt>
                <c:pt idx="22">
                  <c:v>40.257399999999997</c:v>
                </c:pt>
                <c:pt idx="23">
                  <c:v>40.953600000000002</c:v>
                </c:pt>
                <c:pt idx="24">
                  <c:v>41.645200000000003</c:v>
                </c:pt>
                <c:pt idx="25">
                  <c:v>42.327100000000002</c:v>
                </c:pt>
                <c:pt idx="26">
                  <c:v>43.0351</c:v>
                </c:pt>
                <c:pt idx="27">
                  <c:v>43.706099999999999</c:v>
                </c:pt>
                <c:pt idx="28">
                  <c:v>44.389899999999997</c:v>
                </c:pt>
                <c:pt idx="29">
                  <c:v>45.055399999999999</c:v>
                </c:pt>
                <c:pt idx="30">
                  <c:v>45.696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9A-4023-8079-152C6C86DE91}"/>
            </c:ext>
          </c:extLst>
        </c:ser>
        <c:ser>
          <c:idx val="1"/>
          <c:order val="3"/>
          <c:tx>
            <c:strRef>
              <c:f>fig_18!$U$19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9:$BK$19</c15:sqref>
                  </c15:fullRef>
                </c:ext>
              </c:extLst>
              <c:f>fig_18!$AG$19:$BK$19</c:f>
              <c:numCache>
                <c:formatCode>#,##0.00</c:formatCode>
                <c:ptCount val="31"/>
                <c:pt idx="0">
                  <c:v>78.594700000000003</c:v>
                </c:pt>
                <c:pt idx="1">
                  <c:v>83.021000000000001</c:v>
                </c:pt>
                <c:pt idx="2">
                  <c:v>83.525300000000001</c:v>
                </c:pt>
                <c:pt idx="3">
                  <c:v>84.596999999999994</c:v>
                </c:pt>
                <c:pt idx="4">
                  <c:v>85.923100000000005</c:v>
                </c:pt>
                <c:pt idx="5">
                  <c:v>86.436199999999999</c:v>
                </c:pt>
                <c:pt idx="6">
                  <c:v>86.601900000000001</c:v>
                </c:pt>
                <c:pt idx="7">
                  <c:v>86.6554</c:v>
                </c:pt>
                <c:pt idx="8">
                  <c:v>86.475399999999993</c:v>
                </c:pt>
                <c:pt idx="9">
                  <c:v>86.322800000000001</c:v>
                </c:pt>
                <c:pt idx="10">
                  <c:v>86.151700000000005</c:v>
                </c:pt>
                <c:pt idx="11">
                  <c:v>85.902299999999997</c:v>
                </c:pt>
                <c:pt idx="12">
                  <c:v>85.6541</c:v>
                </c:pt>
                <c:pt idx="13">
                  <c:v>85.307500000000005</c:v>
                </c:pt>
                <c:pt idx="14">
                  <c:v>85.009500000000003</c:v>
                </c:pt>
                <c:pt idx="15">
                  <c:v>84.640799999999999</c:v>
                </c:pt>
                <c:pt idx="16">
                  <c:v>84.238699999999994</c:v>
                </c:pt>
                <c:pt idx="17">
                  <c:v>83.724699999999999</c:v>
                </c:pt>
                <c:pt idx="18">
                  <c:v>83.105900000000005</c:v>
                </c:pt>
                <c:pt idx="19">
                  <c:v>82.492000000000004</c:v>
                </c:pt>
                <c:pt idx="20">
                  <c:v>81.921999999999997</c:v>
                </c:pt>
                <c:pt idx="21">
                  <c:v>81.369699999999995</c:v>
                </c:pt>
                <c:pt idx="22">
                  <c:v>80.841300000000004</c:v>
                </c:pt>
                <c:pt idx="23">
                  <c:v>80.305599999999998</c:v>
                </c:pt>
                <c:pt idx="24">
                  <c:v>79.872200000000007</c:v>
                </c:pt>
                <c:pt idx="25">
                  <c:v>79.407899999999998</c:v>
                </c:pt>
                <c:pt idx="26">
                  <c:v>78.828299999999999</c:v>
                </c:pt>
                <c:pt idx="27">
                  <c:v>78.153800000000004</c:v>
                </c:pt>
                <c:pt idx="28">
                  <c:v>77.432100000000005</c:v>
                </c:pt>
                <c:pt idx="29">
                  <c:v>76.701099999999997</c:v>
                </c:pt>
                <c:pt idx="30">
                  <c:v>75.978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9A-4023-8079-152C6C86DE91}"/>
            </c:ext>
          </c:extLst>
        </c:ser>
        <c:ser>
          <c:idx val="3"/>
          <c:order val="4"/>
          <c:tx>
            <c:strRef>
              <c:f>fig_18!$U$20</c:f>
              <c:strCache>
                <c:ptCount val="1"/>
                <c:pt idx="0">
                  <c:v>India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20:$BK$20</c15:sqref>
                  </c15:fullRef>
                </c:ext>
              </c:extLst>
              <c:f>fig_18!$AG$20:$BK$20</c:f>
              <c:numCache>
                <c:formatCode>#,##0.00</c:formatCode>
                <c:ptCount val="31"/>
                <c:pt idx="0">
                  <c:v>17.889800000000001</c:v>
                </c:pt>
                <c:pt idx="1">
                  <c:v>18.548100000000002</c:v>
                </c:pt>
                <c:pt idx="2">
                  <c:v>18.6205</c:v>
                </c:pt>
                <c:pt idx="3">
                  <c:v>18.497399999999999</c:v>
                </c:pt>
                <c:pt idx="4">
                  <c:v>19.677099999999999</c:v>
                </c:pt>
                <c:pt idx="5">
                  <c:v>20.461099999999998</c:v>
                </c:pt>
                <c:pt idx="6">
                  <c:v>21.400099999999998</c:v>
                </c:pt>
                <c:pt idx="7">
                  <c:v>22.3674</c:v>
                </c:pt>
                <c:pt idx="8">
                  <c:v>23.5215</c:v>
                </c:pt>
                <c:pt idx="9">
                  <c:v>24.735199999999999</c:v>
                </c:pt>
                <c:pt idx="10">
                  <c:v>25.994399999999999</c:v>
                </c:pt>
                <c:pt idx="11">
                  <c:v>27.2516</c:v>
                </c:pt>
                <c:pt idx="12">
                  <c:v>28.515599999999999</c:v>
                </c:pt>
                <c:pt idx="13">
                  <c:v>29.7773</c:v>
                </c:pt>
                <c:pt idx="14">
                  <c:v>31.006699999999999</c:v>
                </c:pt>
                <c:pt idx="15">
                  <c:v>32.2241</c:v>
                </c:pt>
                <c:pt idx="16">
                  <c:v>33.437199999999997</c:v>
                </c:pt>
                <c:pt idx="17">
                  <c:v>34.656799999999997</c:v>
                </c:pt>
                <c:pt idx="18">
                  <c:v>35.893900000000002</c:v>
                </c:pt>
                <c:pt idx="19">
                  <c:v>37.146799999999999</c:v>
                </c:pt>
                <c:pt idx="20">
                  <c:v>38.380400000000002</c:v>
                </c:pt>
                <c:pt idx="21">
                  <c:v>39.638399999999997</c:v>
                </c:pt>
                <c:pt idx="22">
                  <c:v>40.8964</c:v>
                </c:pt>
                <c:pt idx="23">
                  <c:v>42.173999999999999</c:v>
                </c:pt>
                <c:pt idx="24">
                  <c:v>43.46</c:v>
                </c:pt>
                <c:pt idx="25">
                  <c:v>44.753500000000003</c:v>
                </c:pt>
                <c:pt idx="26">
                  <c:v>46.045699999999997</c:v>
                </c:pt>
                <c:pt idx="27">
                  <c:v>47.348300000000002</c:v>
                </c:pt>
                <c:pt idx="28">
                  <c:v>48.6479</c:v>
                </c:pt>
                <c:pt idx="29">
                  <c:v>49.950200000000002</c:v>
                </c:pt>
                <c:pt idx="30">
                  <c:v>51.264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9A-4023-8079-152C6C86DE91}"/>
            </c:ext>
          </c:extLst>
        </c:ser>
        <c:ser>
          <c:idx val="4"/>
          <c:order val="5"/>
          <c:tx>
            <c:strRef>
              <c:f>fig_18!$U$21</c:f>
              <c:strCache>
                <c:ptCount val="1"/>
                <c:pt idx="0">
                  <c:v>rest of Asia-Pacific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21:$BK$21</c15:sqref>
                  </c15:fullRef>
                </c:ext>
              </c:extLst>
              <c:f>fig_18!$AG$21:$BK$21</c:f>
              <c:numCache>
                <c:formatCode>#,##0.00</c:formatCode>
                <c:ptCount val="31"/>
                <c:pt idx="0">
                  <c:v>31.911599999999986</c:v>
                </c:pt>
                <c:pt idx="1">
                  <c:v>32.951899999999981</c:v>
                </c:pt>
                <c:pt idx="2">
                  <c:v>32.382299999999994</c:v>
                </c:pt>
                <c:pt idx="3">
                  <c:v>32.049999999999997</c:v>
                </c:pt>
                <c:pt idx="4">
                  <c:v>33.259099999999989</c:v>
                </c:pt>
                <c:pt idx="5">
                  <c:v>34.379500000000007</c:v>
                </c:pt>
                <c:pt idx="6">
                  <c:v>35.038500000000013</c:v>
                </c:pt>
                <c:pt idx="7">
                  <c:v>35.656999999999996</c:v>
                </c:pt>
                <c:pt idx="8">
                  <c:v>36.322700000000012</c:v>
                </c:pt>
                <c:pt idx="9">
                  <c:v>36.886400000000002</c:v>
                </c:pt>
                <c:pt idx="10">
                  <c:v>37.400999999999996</c:v>
                </c:pt>
                <c:pt idx="11">
                  <c:v>37.927800000000019</c:v>
                </c:pt>
                <c:pt idx="12">
                  <c:v>38.463400000000014</c:v>
                </c:pt>
                <c:pt idx="13">
                  <c:v>39.064799999999991</c:v>
                </c:pt>
                <c:pt idx="14">
                  <c:v>39.583200000000005</c:v>
                </c:pt>
                <c:pt idx="15">
                  <c:v>40.098099999999995</c:v>
                </c:pt>
                <c:pt idx="16">
                  <c:v>40.593600000000002</c:v>
                </c:pt>
                <c:pt idx="17">
                  <c:v>41.095899999999993</c:v>
                </c:pt>
                <c:pt idx="18">
                  <c:v>41.575000000000003</c:v>
                </c:pt>
                <c:pt idx="19">
                  <c:v>42.066399999999987</c:v>
                </c:pt>
                <c:pt idx="20">
                  <c:v>42.562999999999995</c:v>
                </c:pt>
                <c:pt idx="21">
                  <c:v>43.076500000000003</c:v>
                </c:pt>
                <c:pt idx="22">
                  <c:v>43.564900000000009</c:v>
                </c:pt>
                <c:pt idx="23">
                  <c:v>44.033500000000011</c:v>
                </c:pt>
                <c:pt idx="24">
                  <c:v>44.471200000000003</c:v>
                </c:pt>
                <c:pt idx="25">
                  <c:v>44.932399999999987</c:v>
                </c:pt>
                <c:pt idx="26">
                  <c:v>45.384500000000003</c:v>
                </c:pt>
                <c:pt idx="27">
                  <c:v>45.828499999999998</c:v>
                </c:pt>
                <c:pt idx="28">
                  <c:v>46.257299999999994</c:v>
                </c:pt>
                <c:pt idx="29">
                  <c:v>46.675200000000011</c:v>
                </c:pt>
                <c:pt idx="30">
                  <c:v>47.10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9A-4023-8079-152C6C86DE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majorUnit val="20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27905869179115"/>
          <c:y val="0.23371118213698081"/>
          <c:w val="0.74744188261641775"/>
          <c:h val="0.67329838611422188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!$T$38:$AX$38</c:f>
              <c:numCache>
                <c:formatCode>#,##0.00</c:formatCode>
                <c:ptCount val="31"/>
                <c:pt idx="0">
                  <c:v>4.8129999999999997</c:v>
                </c:pt>
                <c:pt idx="1">
                  <c:v>4.7586000000000004</c:v>
                </c:pt>
                <c:pt idx="2">
                  <c:v>4.6963999999999997</c:v>
                </c:pt>
                <c:pt idx="3">
                  <c:v>4.5932000000000004</c:v>
                </c:pt>
                <c:pt idx="4">
                  <c:v>4.5228999999999999</c:v>
                </c:pt>
                <c:pt idx="5">
                  <c:v>4.4276</c:v>
                </c:pt>
                <c:pt idx="6">
                  <c:v>4.3281000000000001</c:v>
                </c:pt>
                <c:pt idx="7">
                  <c:v>4.2316000000000003</c:v>
                </c:pt>
                <c:pt idx="8">
                  <c:v>4.1387999999999998</c:v>
                </c:pt>
                <c:pt idx="9">
                  <c:v>4.0537999999999998</c:v>
                </c:pt>
                <c:pt idx="10">
                  <c:v>3.9752999999999998</c:v>
                </c:pt>
                <c:pt idx="11">
                  <c:v>3.9009999999999998</c:v>
                </c:pt>
                <c:pt idx="12">
                  <c:v>3.8294000000000001</c:v>
                </c:pt>
                <c:pt idx="13">
                  <c:v>3.7545000000000002</c:v>
                </c:pt>
                <c:pt idx="14">
                  <c:v>3.6831999999999998</c:v>
                </c:pt>
                <c:pt idx="15">
                  <c:v>3.6154999999999999</c:v>
                </c:pt>
                <c:pt idx="16">
                  <c:v>3.5531999999999999</c:v>
                </c:pt>
                <c:pt idx="17">
                  <c:v>3.4935</c:v>
                </c:pt>
                <c:pt idx="18">
                  <c:v>3.4358</c:v>
                </c:pt>
                <c:pt idx="19">
                  <c:v>3.3793000000000002</c:v>
                </c:pt>
                <c:pt idx="20">
                  <c:v>3.3241999999999998</c:v>
                </c:pt>
                <c:pt idx="21">
                  <c:v>3.2736000000000001</c:v>
                </c:pt>
                <c:pt idx="22">
                  <c:v>3.2246000000000001</c:v>
                </c:pt>
                <c:pt idx="23">
                  <c:v>3.1774</c:v>
                </c:pt>
                <c:pt idx="24">
                  <c:v>3.1322999999999999</c:v>
                </c:pt>
                <c:pt idx="25">
                  <c:v>3.0886</c:v>
                </c:pt>
                <c:pt idx="26">
                  <c:v>3.0470000000000002</c:v>
                </c:pt>
                <c:pt idx="27">
                  <c:v>3.0068000000000001</c:v>
                </c:pt>
                <c:pt idx="28">
                  <c:v>2.9685999999999999</c:v>
                </c:pt>
                <c:pt idx="29">
                  <c:v>2.9315000000000002</c:v>
                </c:pt>
                <c:pt idx="30">
                  <c:v>2.8963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1B5-4374-B325-6565BB335413}"/>
            </c:ext>
          </c:extLst>
        </c:ser>
        <c:ser>
          <c:idx val="3"/>
          <c:order val="2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fig_2!$T$39:$AX$39</c:f>
              <c:numCache>
                <c:formatCode>#,##0.00</c:formatCode>
                <c:ptCount val="31"/>
                <c:pt idx="0">
                  <c:v>2.0000000000042206E-4</c:v>
                </c:pt>
                <c:pt idx="1">
                  <c:v>3.0999999999998806E-3</c:v>
                </c:pt>
                <c:pt idx="2">
                  <c:v>1.5200000000000102E-2</c:v>
                </c:pt>
                <c:pt idx="3">
                  <c:v>4.5499999999999652E-2</c:v>
                </c:pt>
                <c:pt idx="4">
                  <c:v>5.2500000000000213E-2</c:v>
                </c:pt>
                <c:pt idx="5">
                  <c:v>6.9899999999999629E-2</c:v>
                </c:pt>
                <c:pt idx="6">
                  <c:v>8.230000000000004E-2</c:v>
                </c:pt>
                <c:pt idx="7">
                  <c:v>9.6699999999999342E-2</c:v>
                </c:pt>
                <c:pt idx="8">
                  <c:v>0.11070000000000046</c:v>
                </c:pt>
                <c:pt idx="9">
                  <c:v>0.12520000000000042</c:v>
                </c:pt>
                <c:pt idx="10">
                  <c:v>0.14109999999999978</c:v>
                </c:pt>
                <c:pt idx="11">
                  <c:v>0.15850000000000009</c:v>
                </c:pt>
                <c:pt idx="12">
                  <c:v>0.17540000000000022</c:v>
                </c:pt>
                <c:pt idx="13">
                  <c:v>0.19329999999999981</c:v>
                </c:pt>
                <c:pt idx="14">
                  <c:v>0.2128000000000001</c:v>
                </c:pt>
                <c:pt idx="15">
                  <c:v>0.23180000000000023</c:v>
                </c:pt>
                <c:pt idx="16">
                  <c:v>0.2482000000000002</c:v>
                </c:pt>
                <c:pt idx="17">
                  <c:v>0.26379999999999981</c:v>
                </c:pt>
                <c:pt idx="18">
                  <c:v>0.27839999999999998</c:v>
                </c:pt>
                <c:pt idx="19">
                  <c:v>0.29349999999999987</c:v>
                </c:pt>
                <c:pt idx="20">
                  <c:v>0.30820000000000025</c:v>
                </c:pt>
                <c:pt idx="21">
                  <c:v>0.32140000000000013</c:v>
                </c:pt>
                <c:pt idx="22">
                  <c:v>0.33529999999999971</c:v>
                </c:pt>
                <c:pt idx="23">
                  <c:v>0.34909999999999997</c:v>
                </c:pt>
                <c:pt idx="24">
                  <c:v>0.36270000000000024</c:v>
                </c:pt>
                <c:pt idx="25">
                  <c:v>0.37699999999999978</c:v>
                </c:pt>
                <c:pt idx="26">
                  <c:v>0.39039999999999964</c:v>
                </c:pt>
                <c:pt idx="27">
                  <c:v>0.40300000000000002</c:v>
                </c:pt>
                <c:pt idx="28">
                  <c:v>0.4155000000000002</c:v>
                </c:pt>
                <c:pt idx="29">
                  <c:v>0.4274</c:v>
                </c:pt>
                <c:pt idx="30">
                  <c:v>0.4383000000000003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61B5-4374-B325-6565BB335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36:$AX$36</c:f>
              <c:numCache>
                <c:formatCode>#,##0.00</c:formatCode>
                <c:ptCount val="31"/>
                <c:pt idx="0">
                  <c:v>4.8129999999999997</c:v>
                </c:pt>
                <c:pt idx="1">
                  <c:v>4.7587999999999999</c:v>
                </c:pt>
                <c:pt idx="2">
                  <c:v>4.7020999999999997</c:v>
                </c:pt>
                <c:pt idx="3">
                  <c:v>4.6128</c:v>
                </c:pt>
                <c:pt idx="4">
                  <c:v>4.5525000000000002</c:v>
                </c:pt>
                <c:pt idx="5">
                  <c:v>4.4650999999999996</c:v>
                </c:pt>
                <c:pt idx="6">
                  <c:v>4.3692000000000002</c:v>
                </c:pt>
                <c:pt idx="7">
                  <c:v>4.28</c:v>
                </c:pt>
                <c:pt idx="8">
                  <c:v>4.1943000000000001</c:v>
                </c:pt>
                <c:pt idx="9">
                  <c:v>4.1166</c:v>
                </c:pt>
                <c:pt idx="10">
                  <c:v>4.0464000000000002</c:v>
                </c:pt>
                <c:pt idx="11">
                  <c:v>3.9809000000000001</c:v>
                </c:pt>
                <c:pt idx="12">
                  <c:v>3.9182999999999999</c:v>
                </c:pt>
                <c:pt idx="13">
                  <c:v>3.8523999999999998</c:v>
                </c:pt>
                <c:pt idx="14">
                  <c:v>3.7909000000000002</c:v>
                </c:pt>
                <c:pt idx="15">
                  <c:v>3.7326999999999999</c:v>
                </c:pt>
                <c:pt idx="16">
                  <c:v>3.6762999999999999</c:v>
                </c:pt>
                <c:pt idx="17">
                  <c:v>3.6219999999999999</c:v>
                </c:pt>
                <c:pt idx="18">
                  <c:v>3.57</c:v>
                </c:pt>
                <c:pt idx="19">
                  <c:v>3.52</c:v>
                </c:pt>
                <c:pt idx="20">
                  <c:v>3.4712999999999998</c:v>
                </c:pt>
                <c:pt idx="21">
                  <c:v>3.4266999999999999</c:v>
                </c:pt>
                <c:pt idx="22">
                  <c:v>3.3841999999999999</c:v>
                </c:pt>
                <c:pt idx="23">
                  <c:v>3.3429000000000002</c:v>
                </c:pt>
                <c:pt idx="24">
                  <c:v>3.3041999999999998</c:v>
                </c:pt>
                <c:pt idx="25">
                  <c:v>3.2673000000000001</c:v>
                </c:pt>
                <c:pt idx="26">
                  <c:v>3.2315999999999998</c:v>
                </c:pt>
                <c:pt idx="27">
                  <c:v>3.198</c:v>
                </c:pt>
                <c:pt idx="28">
                  <c:v>3.1657000000000002</c:v>
                </c:pt>
                <c:pt idx="29">
                  <c:v>3.1343000000000001</c:v>
                </c:pt>
                <c:pt idx="30">
                  <c:v>3.1042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61B5-4374-B325-6565BB335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9483004642601E-2"/>
          <c:y val="0.29535396617089532"/>
          <c:w val="0.63041627375290887"/>
          <c:h val="0.61801764362787981"/>
        </c:manualLayout>
      </c:layout>
      <c:lineChart>
        <c:grouping val="standard"/>
        <c:varyColors val="0"/>
        <c:ser>
          <c:idx val="6"/>
          <c:order val="0"/>
          <c:tx>
            <c:strRef>
              <c:f>fig_18!$U$6</c:f>
              <c:strCache>
                <c:ptCount val="1"/>
                <c:pt idx="0">
                  <c:v>America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fig_18!$W$1:$BK$1</c15:sqref>
                  </c15:fullRef>
                </c:ext>
              </c:extLst>
              <c:f>fig_18!$AG$1:$BK$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6:$BK$6</c15:sqref>
                  </c15:fullRef>
                </c:ext>
              </c:extLst>
              <c:f>fig_18!$AG$6:$BK$6</c:f>
              <c:numCache>
                <c:formatCode>#,##0.00</c:formatCode>
                <c:ptCount val="31"/>
                <c:pt idx="0">
                  <c:v>10749.878499999999</c:v>
                </c:pt>
                <c:pt idx="1">
                  <c:v>11153.6057</c:v>
                </c:pt>
                <c:pt idx="2">
                  <c:v>11302.9355</c:v>
                </c:pt>
                <c:pt idx="3">
                  <c:v>11469.146499999999</c:v>
                </c:pt>
                <c:pt idx="4">
                  <c:v>11696.9802</c:v>
                </c:pt>
                <c:pt idx="5">
                  <c:v>11907.268899999999</c:v>
                </c:pt>
                <c:pt idx="6">
                  <c:v>12264.0432</c:v>
                </c:pt>
                <c:pt idx="7">
                  <c:v>12551.0524</c:v>
                </c:pt>
                <c:pt idx="8">
                  <c:v>12806.8274</c:v>
                </c:pt>
                <c:pt idx="9">
                  <c:v>13050.534899999999</c:v>
                </c:pt>
                <c:pt idx="10">
                  <c:v>13278.7629</c:v>
                </c:pt>
                <c:pt idx="11">
                  <c:v>13507.858700000001</c:v>
                </c:pt>
                <c:pt idx="12">
                  <c:v>13758.369200000001</c:v>
                </c:pt>
                <c:pt idx="13">
                  <c:v>14017.599200000001</c:v>
                </c:pt>
                <c:pt idx="14">
                  <c:v>14276.6566</c:v>
                </c:pt>
                <c:pt idx="15">
                  <c:v>14536.941999999999</c:v>
                </c:pt>
                <c:pt idx="16">
                  <c:v>14809.560099999999</c:v>
                </c:pt>
                <c:pt idx="17">
                  <c:v>15090.423700000001</c:v>
                </c:pt>
                <c:pt idx="18">
                  <c:v>15371.533100000001</c:v>
                </c:pt>
                <c:pt idx="19">
                  <c:v>15666.9553</c:v>
                </c:pt>
                <c:pt idx="20">
                  <c:v>15971.992699999999</c:v>
                </c:pt>
                <c:pt idx="21">
                  <c:v>16282.7765</c:v>
                </c:pt>
                <c:pt idx="22">
                  <c:v>16600.487500000003</c:v>
                </c:pt>
                <c:pt idx="23">
                  <c:v>16927.060399999998</c:v>
                </c:pt>
                <c:pt idx="24">
                  <c:v>17252.103199999998</c:v>
                </c:pt>
                <c:pt idx="25">
                  <c:v>17576.326099999998</c:v>
                </c:pt>
                <c:pt idx="26">
                  <c:v>17908.958899999998</c:v>
                </c:pt>
                <c:pt idx="27">
                  <c:v>18256.214100000001</c:v>
                </c:pt>
                <c:pt idx="28">
                  <c:v>18607.141499999998</c:v>
                </c:pt>
                <c:pt idx="29">
                  <c:v>18965.140100000001</c:v>
                </c:pt>
                <c:pt idx="30">
                  <c:v>19342.7278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5C-495D-94AA-EBE34071BF3A}"/>
            </c:ext>
          </c:extLst>
        </c:ser>
        <c:ser>
          <c:idx val="0"/>
          <c:order val="1"/>
          <c:tx>
            <c:strRef>
              <c:f>fig_18!$U$7</c:f>
              <c:strCache>
                <c:ptCount val="1"/>
                <c:pt idx="0">
                  <c:v>Europe and Eurasia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7:$BK$7</c15:sqref>
                  </c15:fullRef>
                </c:ext>
              </c:extLst>
              <c:f>fig_18!$AG$7:$BK$7</c:f>
              <c:numCache>
                <c:formatCode>#,##0.00</c:formatCode>
                <c:ptCount val="31"/>
                <c:pt idx="0">
                  <c:v>13851.7287</c:v>
                </c:pt>
                <c:pt idx="1">
                  <c:v>14868.081400000001</c:v>
                </c:pt>
                <c:pt idx="2">
                  <c:v>15186.759699999999</c:v>
                </c:pt>
                <c:pt idx="3">
                  <c:v>15220.899000000001</c:v>
                </c:pt>
                <c:pt idx="4">
                  <c:v>15769.1702</c:v>
                </c:pt>
                <c:pt idx="5">
                  <c:v>15941.8207</c:v>
                </c:pt>
                <c:pt idx="6">
                  <c:v>15991.7716</c:v>
                </c:pt>
                <c:pt idx="7">
                  <c:v>16170.2222</c:v>
                </c:pt>
                <c:pt idx="8">
                  <c:v>16366.811099999999</c:v>
                </c:pt>
                <c:pt idx="9">
                  <c:v>16568.934999999998</c:v>
                </c:pt>
                <c:pt idx="10">
                  <c:v>16765.7366</c:v>
                </c:pt>
                <c:pt idx="11">
                  <c:v>16966.325700000001</c:v>
                </c:pt>
                <c:pt idx="12">
                  <c:v>17168.0635</c:v>
                </c:pt>
                <c:pt idx="13">
                  <c:v>17391.717799999999</c:v>
                </c:pt>
                <c:pt idx="14">
                  <c:v>17628.0075</c:v>
                </c:pt>
                <c:pt idx="15">
                  <c:v>17855.895199999999</c:v>
                </c:pt>
                <c:pt idx="16">
                  <c:v>18088.970799999999</c:v>
                </c:pt>
                <c:pt idx="17">
                  <c:v>18325.6682</c:v>
                </c:pt>
                <c:pt idx="18">
                  <c:v>18573.4794</c:v>
                </c:pt>
                <c:pt idx="19">
                  <c:v>18819.838400000001</c:v>
                </c:pt>
                <c:pt idx="20">
                  <c:v>19079.208500000001</c:v>
                </c:pt>
                <c:pt idx="21">
                  <c:v>19331.995999999999</c:v>
                </c:pt>
                <c:pt idx="22">
                  <c:v>19586.516299999999</c:v>
                </c:pt>
                <c:pt idx="23">
                  <c:v>19839.375800000002</c:v>
                </c:pt>
                <c:pt idx="24">
                  <c:v>20103.2664</c:v>
                </c:pt>
                <c:pt idx="25">
                  <c:v>20363.0939</c:v>
                </c:pt>
                <c:pt idx="26">
                  <c:v>20628.131000000001</c:v>
                </c:pt>
                <c:pt idx="27">
                  <c:v>20900.301899999999</c:v>
                </c:pt>
                <c:pt idx="28">
                  <c:v>21179.542399999998</c:v>
                </c:pt>
                <c:pt idx="29">
                  <c:v>21454.408200000002</c:v>
                </c:pt>
                <c:pt idx="30">
                  <c:v>21738.4317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5C-495D-94AA-EBE34071BF3A}"/>
            </c:ext>
          </c:extLst>
        </c:ser>
        <c:ser>
          <c:idx val="2"/>
          <c:order val="2"/>
          <c:tx>
            <c:strRef>
              <c:f>fig_18!$U$12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2:$BK$12</c15:sqref>
                  </c15:fullRef>
                </c:ext>
              </c:extLst>
              <c:f>fig_18!$AG$12:$BK$12</c:f>
              <c:numCache>
                <c:formatCode>#,##0.00</c:formatCode>
                <c:ptCount val="31"/>
                <c:pt idx="0">
                  <c:v>4135.3258999999998</c:v>
                </c:pt>
                <c:pt idx="1">
                  <c:v>4427.5931</c:v>
                </c:pt>
                <c:pt idx="2">
                  <c:v>4641.8462</c:v>
                </c:pt>
                <c:pt idx="3">
                  <c:v>4764.22</c:v>
                </c:pt>
                <c:pt idx="4">
                  <c:v>4894.8311000000003</c:v>
                </c:pt>
                <c:pt idx="5">
                  <c:v>4996.1201000000001</c:v>
                </c:pt>
                <c:pt idx="6">
                  <c:v>5105.3091000000004</c:v>
                </c:pt>
                <c:pt idx="7">
                  <c:v>5228.4619000000002</c:v>
                </c:pt>
                <c:pt idx="8">
                  <c:v>5360.5848999999998</c:v>
                </c:pt>
                <c:pt idx="9">
                  <c:v>5494.2361000000001</c:v>
                </c:pt>
                <c:pt idx="10">
                  <c:v>5635.6961000000001</c:v>
                </c:pt>
                <c:pt idx="11">
                  <c:v>5780.01</c:v>
                </c:pt>
                <c:pt idx="12">
                  <c:v>5927.1192000000001</c:v>
                </c:pt>
                <c:pt idx="13">
                  <c:v>6078.6590999999999</c:v>
                </c:pt>
                <c:pt idx="14">
                  <c:v>6232.0830000000005</c:v>
                </c:pt>
                <c:pt idx="15">
                  <c:v>6385.8160000000007</c:v>
                </c:pt>
                <c:pt idx="16">
                  <c:v>6538.2690999999995</c:v>
                </c:pt>
                <c:pt idx="17">
                  <c:v>6688.8899999999994</c:v>
                </c:pt>
                <c:pt idx="18">
                  <c:v>6840.2728999999999</c:v>
                </c:pt>
                <c:pt idx="19">
                  <c:v>6988.7021000000004</c:v>
                </c:pt>
                <c:pt idx="20">
                  <c:v>7136.973</c:v>
                </c:pt>
                <c:pt idx="21">
                  <c:v>7286.3838999999989</c:v>
                </c:pt>
                <c:pt idx="22">
                  <c:v>7435.0910999999996</c:v>
                </c:pt>
                <c:pt idx="23">
                  <c:v>7583.2026999999998</c:v>
                </c:pt>
                <c:pt idx="24">
                  <c:v>7733.3719000000001</c:v>
                </c:pt>
                <c:pt idx="25">
                  <c:v>7881.348</c:v>
                </c:pt>
                <c:pt idx="26">
                  <c:v>8027.9637000000002</c:v>
                </c:pt>
                <c:pt idx="27">
                  <c:v>8176.4261000000006</c:v>
                </c:pt>
                <c:pt idx="28">
                  <c:v>8327.5570000000007</c:v>
                </c:pt>
                <c:pt idx="29">
                  <c:v>8476.8659000000007</c:v>
                </c:pt>
                <c:pt idx="30">
                  <c:v>8627.6418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5C-495D-94AA-EBE34071BF3A}"/>
            </c:ext>
          </c:extLst>
        </c:ser>
        <c:ser>
          <c:idx val="1"/>
          <c:order val="3"/>
          <c:tx>
            <c:strRef>
              <c:f>fig_18!$U$9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9:$BK$9</c15:sqref>
                  </c15:fullRef>
                </c:ext>
              </c:extLst>
              <c:f>fig_18!$AG$9:$BK$9</c:f>
              <c:numCache>
                <c:formatCode>#,##0.00</c:formatCode>
                <c:ptCount val="31"/>
                <c:pt idx="0">
                  <c:v>32425.608999999997</c:v>
                </c:pt>
                <c:pt idx="1">
                  <c:v>35467.520000000004</c:v>
                </c:pt>
                <c:pt idx="2">
                  <c:v>36569.391000000003</c:v>
                </c:pt>
                <c:pt idx="3">
                  <c:v>38099.871999999996</c:v>
                </c:pt>
                <c:pt idx="4">
                  <c:v>40384.89</c:v>
                </c:pt>
                <c:pt idx="5">
                  <c:v>42087.928</c:v>
                </c:pt>
                <c:pt idx="6">
                  <c:v>43705.622000000003</c:v>
                </c:pt>
                <c:pt idx="7">
                  <c:v>45105.659999999996</c:v>
                </c:pt>
                <c:pt idx="8">
                  <c:v>46490.94</c:v>
                </c:pt>
                <c:pt idx="9">
                  <c:v>47845.490000000005</c:v>
                </c:pt>
                <c:pt idx="10">
                  <c:v>49145.922999999995</c:v>
                </c:pt>
                <c:pt idx="11">
                  <c:v>50394.392</c:v>
                </c:pt>
                <c:pt idx="12">
                  <c:v>51654.301999999996</c:v>
                </c:pt>
                <c:pt idx="13">
                  <c:v>52854.06</c:v>
                </c:pt>
                <c:pt idx="14">
                  <c:v>53979.98</c:v>
                </c:pt>
                <c:pt idx="15">
                  <c:v>55020.21</c:v>
                </c:pt>
                <c:pt idx="16">
                  <c:v>56008.58</c:v>
                </c:pt>
                <c:pt idx="17">
                  <c:v>56877.512999999999</c:v>
                </c:pt>
                <c:pt idx="18">
                  <c:v>57635.02</c:v>
                </c:pt>
                <c:pt idx="19">
                  <c:v>58327.07</c:v>
                </c:pt>
                <c:pt idx="20">
                  <c:v>59016.800000000003</c:v>
                </c:pt>
                <c:pt idx="21">
                  <c:v>59701.649999999994</c:v>
                </c:pt>
                <c:pt idx="22">
                  <c:v>60390.338000000003</c:v>
                </c:pt>
                <c:pt idx="23">
                  <c:v>61064.75</c:v>
                </c:pt>
                <c:pt idx="24">
                  <c:v>61692.35</c:v>
                </c:pt>
                <c:pt idx="25">
                  <c:v>62243.231999999996</c:v>
                </c:pt>
                <c:pt idx="26">
                  <c:v>62680.87</c:v>
                </c:pt>
                <c:pt idx="27">
                  <c:v>63019.218000000001</c:v>
                </c:pt>
                <c:pt idx="28">
                  <c:v>63274.93</c:v>
                </c:pt>
                <c:pt idx="29">
                  <c:v>63470.44</c:v>
                </c:pt>
                <c:pt idx="30">
                  <c:v>63630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5C-495D-94AA-EBE34071BF3A}"/>
            </c:ext>
          </c:extLst>
        </c:ser>
        <c:ser>
          <c:idx val="3"/>
          <c:order val="4"/>
          <c:tx>
            <c:strRef>
              <c:f>fig_18!$U$10</c:f>
              <c:strCache>
                <c:ptCount val="1"/>
                <c:pt idx="0">
                  <c:v>India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0:$BK$10</c15:sqref>
                  </c15:fullRef>
                </c:ext>
              </c:extLst>
              <c:f>fig_18!$AG$10:$BK$10</c:f>
              <c:numCache>
                <c:formatCode>#,##0.00</c:formatCode>
                <c:ptCount val="31"/>
                <c:pt idx="0">
                  <c:v>5897.473</c:v>
                </c:pt>
                <c:pt idx="1">
                  <c:v>6754.2520000000004</c:v>
                </c:pt>
                <c:pt idx="2">
                  <c:v>6731.1622000000007</c:v>
                </c:pt>
                <c:pt idx="3">
                  <c:v>6854.9048999999995</c:v>
                </c:pt>
                <c:pt idx="4">
                  <c:v>7306.348</c:v>
                </c:pt>
                <c:pt idx="5">
                  <c:v>7715.8130000000001</c:v>
                </c:pt>
                <c:pt idx="6">
                  <c:v>8258.3322000000007</c:v>
                </c:pt>
                <c:pt idx="7">
                  <c:v>8821.8606</c:v>
                </c:pt>
                <c:pt idx="8">
                  <c:v>9439.0684000000001</c:v>
                </c:pt>
                <c:pt idx="9">
                  <c:v>10096.25</c:v>
                </c:pt>
                <c:pt idx="10">
                  <c:v>10793.91</c:v>
                </c:pt>
                <c:pt idx="11">
                  <c:v>11502.1505</c:v>
                </c:pt>
                <c:pt idx="12">
                  <c:v>12228.610499999999</c:v>
                </c:pt>
                <c:pt idx="13">
                  <c:v>12960.53</c:v>
                </c:pt>
                <c:pt idx="14">
                  <c:v>13693.79</c:v>
                </c:pt>
                <c:pt idx="15">
                  <c:v>14426.980599999999</c:v>
                </c:pt>
                <c:pt idx="16">
                  <c:v>15169.9005</c:v>
                </c:pt>
                <c:pt idx="17">
                  <c:v>15927.630000000001</c:v>
                </c:pt>
                <c:pt idx="18">
                  <c:v>16697.0507</c:v>
                </c:pt>
                <c:pt idx="19">
                  <c:v>17489.91</c:v>
                </c:pt>
                <c:pt idx="20">
                  <c:v>18288.279000000002</c:v>
                </c:pt>
                <c:pt idx="21">
                  <c:v>19104.59</c:v>
                </c:pt>
                <c:pt idx="22">
                  <c:v>19937.849999999999</c:v>
                </c:pt>
                <c:pt idx="23">
                  <c:v>20787.400000000001</c:v>
                </c:pt>
                <c:pt idx="24">
                  <c:v>21649.631000000001</c:v>
                </c:pt>
                <c:pt idx="25">
                  <c:v>22523.519</c:v>
                </c:pt>
                <c:pt idx="26">
                  <c:v>23400.8305</c:v>
                </c:pt>
                <c:pt idx="27">
                  <c:v>24291.688999999998</c:v>
                </c:pt>
                <c:pt idx="28">
                  <c:v>25185.349000000002</c:v>
                </c:pt>
                <c:pt idx="29">
                  <c:v>26083.46</c:v>
                </c:pt>
                <c:pt idx="30">
                  <c:v>26988.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5C-495D-94AA-EBE34071BF3A}"/>
            </c:ext>
          </c:extLst>
        </c:ser>
        <c:ser>
          <c:idx val="4"/>
          <c:order val="5"/>
          <c:tx>
            <c:strRef>
              <c:f>fig_18!$U$11</c:f>
              <c:strCache>
                <c:ptCount val="1"/>
                <c:pt idx="0">
                  <c:v>rest of Asia-Pacific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strLit>
              <c:ptCount val="31"/>
              <c:pt idx="0">
                <c:v>2020</c:v>
              </c:pt>
              <c:pt idx="1">
                <c:v>2021</c:v>
              </c:pt>
              <c:pt idx="2">
                <c:v>2022</c:v>
              </c:pt>
              <c:pt idx="3">
                <c:v>2023</c:v>
              </c:pt>
              <c:pt idx="4">
                <c:v>2024</c:v>
              </c:pt>
              <c:pt idx="5">
                <c:v>2025</c:v>
              </c:pt>
              <c:pt idx="6">
                <c:v>2026</c:v>
              </c:pt>
              <c:pt idx="7">
                <c:v>2027</c:v>
              </c:pt>
              <c:pt idx="8">
                <c:v>2028</c:v>
              </c:pt>
              <c:pt idx="9">
                <c:v>2029</c:v>
              </c:pt>
              <c:pt idx="10">
                <c:v>2030</c:v>
              </c:pt>
              <c:pt idx="11">
                <c:v>2031</c:v>
              </c:pt>
              <c:pt idx="12">
                <c:v>2032</c:v>
              </c:pt>
              <c:pt idx="13">
                <c:v>2033</c:v>
              </c:pt>
              <c:pt idx="14">
                <c:v>2034</c:v>
              </c:pt>
              <c:pt idx="15">
                <c:v>2035</c:v>
              </c:pt>
              <c:pt idx="16">
                <c:v>2036</c:v>
              </c:pt>
              <c:pt idx="17">
                <c:v>2037</c:v>
              </c:pt>
              <c:pt idx="18">
                <c:v>2038</c:v>
              </c:pt>
              <c:pt idx="19">
                <c:v>2039</c:v>
              </c:pt>
              <c:pt idx="20">
                <c:v>2040</c:v>
              </c:pt>
              <c:pt idx="21">
                <c:v>2041</c:v>
              </c:pt>
              <c:pt idx="22">
                <c:v>2042</c:v>
              </c:pt>
              <c:pt idx="23">
                <c:v>2043</c:v>
              </c:pt>
              <c:pt idx="24">
                <c:v>2044</c:v>
              </c:pt>
              <c:pt idx="25">
                <c:v>2045</c:v>
              </c:pt>
              <c:pt idx="26">
                <c:v>2046</c:v>
              </c:pt>
              <c:pt idx="27">
                <c:v>2047</c:v>
              </c:pt>
              <c:pt idx="28">
                <c:v>2048</c:v>
              </c:pt>
              <c:pt idx="29">
                <c:v>2049</c:v>
              </c:pt>
              <c:pt idx="30">
                <c:v>2050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18!$W$11:$BK$11</c15:sqref>
                  </c15:fullRef>
                </c:ext>
              </c:extLst>
              <c:f>fig_18!$AG$11:$BK$11</c:f>
              <c:numCache>
                <c:formatCode>#,##0.00</c:formatCode>
                <c:ptCount val="31"/>
                <c:pt idx="0">
                  <c:v>17820.916399999998</c:v>
                </c:pt>
                <c:pt idx="1">
                  <c:v>19382.478599999995</c:v>
                </c:pt>
                <c:pt idx="2">
                  <c:v>19980.3701</c:v>
                </c:pt>
                <c:pt idx="3">
                  <c:v>19963.916700000005</c:v>
                </c:pt>
                <c:pt idx="4">
                  <c:v>20975.769899999999</c:v>
                </c:pt>
                <c:pt idx="5">
                  <c:v>21966.121499999997</c:v>
                </c:pt>
                <c:pt idx="6">
                  <c:v>22760.751699999997</c:v>
                </c:pt>
                <c:pt idx="7">
                  <c:v>23486.977299999999</c:v>
                </c:pt>
                <c:pt idx="8">
                  <c:v>24196.623999999996</c:v>
                </c:pt>
                <c:pt idx="9">
                  <c:v>24894.614099999999</c:v>
                </c:pt>
                <c:pt idx="10">
                  <c:v>25577.223500000004</c:v>
                </c:pt>
                <c:pt idx="11">
                  <c:v>26262.638500000001</c:v>
                </c:pt>
                <c:pt idx="12">
                  <c:v>26967.3161</c:v>
                </c:pt>
                <c:pt idx="13">
                  <c:v>27667.577800000003</c:v>
                </c:pt>
                <c:pt idx="14">
                  <c:v>28370.984799999995</c:v>
                </c:pt>
                <c:pt idx="15">
                  <c:v>29077.123500000009</c:v>
                </c:pt>
                <c:pt idx="16">
                  <c:v>29791.312699999991</c:v>
                </c:pt>
                <c:pt idx="17">
                  <c:v>30510.746999999999</c:v>
                </c:pt>
                <c:pt idx="18">
                  <c:v>31234.512999999999</c:v>
                </c:pt>
                <c:pt idx="19">
                  <c:v>31964.839600000003</c:v>
                </c:pt>
                <c:pt idx="20">
                  <c:v>32697.53</c:v>
                </c:pt>
                <c:pt idx="21">
                  <c:v>33422.920500000007</c:v>
                </c:pt>
                <c:pt idx="22">
                  <c:v>34155.266100000008</c:v>
                </c:pt>
                <c:pt idx="23">
                  <c:v>34892.830799999996</c:v>
                </c:pt>
                <c:pt idx="24">
                  <c:v>35633.758399999999</c:v>
                </c:pt>
                <c:pt idx="25">
                  <c:v>36371.198899999996</c:v>
                </c:pt>
                <c:pt idx="26">
                  <c:v>37089.353600000009</c:v>
                </c:pt>
                <c:pt idx="27">
                  <c:v>37815.440999999992</c:v>
                </c:pt>
                <c:pt idx="28">
                  <c:v>38542.750700000004</c:v>
                </c:pt>
                <c:pt idx="29">
                  <c:v>39272.048300000002</c:v>
                </c:pt>
                <c:pt idx="30">
                  <c:v>40014.0912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5C-495D-94AA-EBE34071B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710119221414324"/>
          <c:y val="0.24934569366609632"/>
          <c:w val="0.73716321246141692"/>
          <c:h val="0.66588438497248637"/>
        </c:manualLayout>
      </c:layout>
      <c:areaChart>
        <c:grouping val="stacked"/>
        <c:varyColors val="0"/>
        <c:ser>
          <c:idx val="2"/>
          <c:order val="1"/>
          <c:spPr>
            <a:noFill/>
            <a:ln w="25400">
              <a:noFill/>
            </a:ln>
            <a:effectLst/>
          </c:spPr>
          <c:cat>
            <c:numRef>
              <c:f>fig_19!$Q$3:$AU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12:$AU$12</c:f>
              <c:numCache>
                <c:formatCode>#,##0.00</c:formatCode>
                <c:ptCount val="31"/>
                <c:pt idx="0">
                  <c:v>17.889800000000001</c:v>
                </c:pt>
                <c:pt idx="1">
                  <c:v>18.548100000000002</c:v>
                </c:pt>
                <c:pt idx="2">
                  <c:v>18.620899999999999</c:v>
                </c:pt>
                <c:pt idx="3">
                  <c:v>18.332899999999999</c:v>
                </c:pt>
                <c:pt idx="4">
                  <c:v>19.396899999999999</c:v>
                </c:pt>
                <c:pt idx="5">
                  <c:v>19.957999999999998</c:v>
                </c:pt>
                <c:pt idx="6">
                  <c:v>20.7852</c:v>
                </c:pt>
                <c:pt idx="7">
                  <c:v>21.6462</c:v>
                </c:pt>
                <c:pt idx="8">
                  <c:v>22.573799999999999</c:v>
                </c:pt>
                <c:pt idx="9">
                  <c:v>23.542100000000001</c:v>
                </c:pt>
                <c:pt idx="10">
                  <c:v>24.5503</c:v>
                </c:pt>
                <c:pt idx="11">
                  <c:v>25.5215</c:v>
                </c:pt>
                <c:pt idx="12">
                  <c:v>26.470500000000001</c:v>
                </c:pt>
                <c:pt idx="13">
                  <c:v>27.3857</c:v>
                </c:pt>
                <c:pt idx="14">
                  <c:v>28.208400000000001</c:v>
                </c:pt>
                <c:pt idx="15">
                  <c:v>29.055599999999998</c:v>
                </c:pt>
                <c:pt idx="16">
                  <c:v>29.832100000000001</c:v>
                </c:pt>
                <c:pt idx="17">
                  <c:v>30.646000000000001</c:v>
                </c:pt>
                <c:pt idx="18">
                  <c:v>31.442699999999999</c:v>
                </c:pt>
                <c:pt idx="19">
                  <c:v>32.208799999999997</c:v>
                </c:pt>
                <c:pt idx="20">
                  <c:v>33.029800000000002</c:v>
                </c:pt>
                <c:pt idx="21">
                  <c:v>33.830399999999997</c:v>
                </c:pt>
                <c:pt idx="22">
                  <c:v>34.6265</c:v>
                </c:pt>
                <c:pt idx="23">
                  <c:v>35.444800000000001</c:v>
                </c:pt>
                <c:pt idx="24">
                  <c:v>36.294699999999999</c:v>
                </c:pt>
                <c:pt idx="25">
                  <c:v>37.1419</c:v>
                </c:pt>
                <c:pt idx="26">
                  <c:v>37.920400000000001</c:v>
                </c:pt>
                <c:pt idx="27">
                  <c:v>38.551000000000002</c:v>
                </c:pt>
                <c:pt idx="28">
                  <c:v>39.132899999999999</c:v>
                </c:pt>
                <c:pt idx="29">
                  <c:v>39.662700000000001</c:v>
                </c:pt>
                <c:pt idx="30">
                  <c:v>40.26140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9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B14D-4DF9-8B8C-08146DB3512C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numRef>
              <c:f>fig_19!$Q$3:$AU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13:$AU$13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3078000000000003</c:v>
                </c:pt>
                <c:pt idx="4">
                  <c:v>0.2911999999999999</c:v>
                </c:pt>
                <c:pt idx="5">
                  <c:v>0.63010000000000232</c:v>
                </c:pt>
                <c:pt idx="6">
                  <c:v>1.0269000000000013</c:v>
                </c:pt>
                <c:pt idx="7">
                  <c:v>1.4716999999999985</c:v>
                </c:pt>
                <c:pt idx="8">
                  <c:v>1.9505000000000017</c:v>
                </c:pt>
                <c:pt idx="9">
                  <c:v>2.4848999999999997</c:v>
                </c:pt>
                <c:pt idx="10">
                  <c:v>3.0687999999999995</c:v>
                </c:pt>
                <c:pt idx="11">
                  <c:v>3.6805000000000021</c:v>
                </c:pt>
                <c:pt idx="12">
                  <c:v>4.3615999999999993</c:v>
                </c:pt>
                <c:pt idx="13">
                  <c:v>5.0780999999999992</c:v>
                </c:pt>
                <c:pt idx="14">
                  <c:v>5.8997999999999955</c:v>
                </c:pt>
                <c:pt idx="15">
                  <c:v>6.6961000000000013</c:v>
                </c:pt>
                <c:pt idx="16">
                  <c:v>7.589699999999997</c:v>
                </c:pt>
                <c:pt idx="17">
                  <c:v>8.4776000000000025</c:v>
                </c:pt>
                <c:pt idx="18">
                  <c:v>9.3851000000000049</c:v>
                </c:pt>
                <c:pt idx="19">
                  <c:v>10.3718</c:v>
                </c:pt>
                <c:pt idx="20">
                  <c:v>11.296999999999997</c:v>
                </c:pt>
                <c:pt idx="21">
                  <c:v>12.3521</c:v>
                </c:pt>
                <c:pt idx="22">
                  <c:v>13.363799999999998</c:v>
                </c:pt>
                <c:pt idx="23">
                  <c:v>14.423899999999996</c:v>
                </c:pt>
                <c:pt idx="24">
                  <c:v>15.483699999999999</c:v>
                </c:pt>
                <c:pt idx="25">
                  <c:v>16.528799999999997</c:v>
                </c:pt>
                <c:pt idx="26">
                  <c:v>17.655699999999996</c:v>
                </c:pt>
                <c:pt idx="27">
                  <c:v>18.965699999999998</c:v>
                </c:pt>
                <c:pt idx="28">
                  <c:v>20.4163</c:v>
                </c:pt>
                <c:pt idx="29">
                  <c:v>21.993899999999996</c:v>
                </c:pt>
                <c:pt idx="30">
                  <c:v>23.87039999999999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9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B14D-4DF9-8B8C-08146DB35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9!$Q$3:$AU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10:$AU$10</c:f>
              <c:numCache>
                <c:formatCode>#,##0.00</c:formatCode>
                <c:ptCount val="31"/>
                <c:pt idx="0">
                  <c:v>17.889800000000001</c:v>
                </c:pt>
                <c:pt idx="1">
                  <c:v>18.548100000000002</c:v>
                </c:pt>
                <c:pt idx="2">
                  <c:v>18.6205</c:v>
                </c:pt>
                <c:pt idx="3">
                  <c:v>18.497399999999999</c:v>
                </c:pt>
                <c:pt idx="4">
                  <c:v>19.677099999999999</c:v>
                </c:pt>
                <c:pt idx="5">
                  <c:v>20.461099999999998</c:v>
                </c:pt>
                <c:pt idx="6">
                  <c:v>21.400099999999998</c:v>
                </c:pt>
                <c:pt idx="7">
                  <c:v>22.3674</c:v>
                </c:pt>
                <c:pt idx="8">
                  <c:v>23.5215</c:v>
                </c:pt>
                <c:pt idx="9">
                  <c:v>24.735199999999999</c:v>
                </c:pt>
                <c:pt idx="10">
                  <c:v>25.994399999999999</c:v>
                </c:pt>
                <c:pt idx="11">
                  <c:v>27.2516</c:v>
                </c:pt>
                <c:pt idx="12">
                  <c:v>28.515599999999999</c:v>
                </c:pt>
                <c:pt idx="13">
                  <c:v>29.7773</c:v>
                </c:pt>
                <c:pt idx="14">
                  <c:v>31.006699999999999</c:v>
                </c:pt>
                <c:pt idx="15">
                  <c:v>32.2241</c:v>
                </c:pt>
                <c:pt idx="16">
                  <c:v>33.437199999999997</c:v>
                </c:pt>
                <c:pt idx="17">
                  <c:v>34.656799999999997</c:v>
                </c:pt>
                <c:pt idx="18">
                  <c:v>35.893900000000002</c:v>
                </c:pt>
                <c:pt idx="19">
                  <c:v>37.146799999999999</c:v>
                </c:pt>
                <c:pt idx="20">
                  <c:v>38.380400000000002</c:v>
                </c:pt>
                <c:pt idx="21">
                  <c:v>39.638399999999997</c:v>
                </c:pt>
                <c:pt idx="22">
                  <c:v>40.8964</c:v>
                </c:pt>
                <c:pt idx="23">
                  <c:v>42.173999999999999</c:v>
                </c:pt>
                <c:pt idx="24">
                  <c:v>43.46</c:v>
                </c:pt>
                <c:pt idx="25">
                  <c:v>44.753500000000003</c:v>
                </c:pt>
                <c:pt idx="26">
                  <c:v>46.045699999999997</c:v>
                </c:pt>
                <c:pt idx="27">
                  <c:v>47.348300000000002</c:v>
                </c:pt>
                <c:pt idx="28">
                  <c:v>48.6479</c:v>
                </c:pt>
                <c:pt idx="29">
                  <c:v>49.950200000000002</c:v>
                </c:pt>
                <c:pt idx="30">
                  <c:v>51.2644999999999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9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B14D-4DF9-8B8C-08146DB351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843127791993935E-2"/>
          <c:y val="0.20435684942925583"/>
          <c:w val="0.69700137640415427"/>
          <c:h val="0.68119686008751745"/>
        </c:manualLayout>
      </c:layout>
      <c:lineChart>
        <c:grouping val="standard"/>
        <c:varyColors val="0"/>
        <c:ser>
          <c:idx val="0"/>
          <c:order val="0"/>
          <c:tx>
            <c:strRef>
              <c:f>fig_19!$O$20</c:f>
              <c:strCache>
                <c:ptCount val="1"/>
                <c:pt idx="0">
                  <c:v>Sector Composition (SC) effects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19!$Q$18:$AU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20:$AU$20</c:f>
              <c:numCache>
                <c:formatCode>#,##0.00</c:formatCode>
                <c:ptCount val="31"/>
                <c:pt idx="0">
                  <c:v>1.8379000000000001</c:v>
                </c:pt>
                <c:pt idx="1">
                  <c:v>1.6937</c:v>
                </c:pt>
                <c:pt idx="2">
                  <c:v>1.6617999999999999</c:v>
                </c:pt>
                <c:pt idx="3">
                  <c:v>1.6485704661506269</c:v>
                </c:pt>
                <c:pt idx="4">
                  <c:v>1.6634889877234231</c:v>
                </c:pt>
                <c:pt idx="5">
                  <c:v>1.6714585591732618</c:v>
                </c:pt>
                <c:pt idx="6">
                  <c:v>1.684250456253505</c:v>
                </c:pt>
                <c:pt idx="7">
                  <c:v>1.6945569899434778</c:v>
                </c:pt>
                <c:pt idx="8">
                  <c:v>1.7042627389793323</c:v>
                </c:pt>
                <c:pt idx="9">
                  <c:v>1.7134664738891883</c:v>
                </c:pt>
                <c:pt idx="10">
                  <c:v>1.7237684935326663</c:v>
                </c:pt>
                <c:pt idx="11">
                  <c:v>1.7337788903190294</c:v>
                </c:pt>
                <c:pt idx="12">
                  <c:v>1.7439584740887626</c:v>
                </c:pt>
                <c:pt idx="13">
                  <c:v>1.7536606347027481</c:v>
                </c:pt>
                <c:pt idx="14">
                  <c:v>1.7630010974745423</c:v>
                </c:pt>
                <c:pt idx="15">
                  <c:v>1.7722308388068557</c:v>
                </c:pt>
                <c:pt idx="16">
                  <c:v>1.7814895423590995</c:v>
                </c:pt>
                <c:pt idx="17">
                  <c:v>1.7910851075641188</c:v>
                </c:pt>
                <c:pt idx="18">
                  <c:v>1.7989372142368301</c:v>
                </c:pt>
                <c:pt idx="19">
                  <c:v>1.8067902951012522</c:v>
                </c:pt>
                <c:pt idx="20">
                  <c:v>1.8142197179345214</c:v>
                </c:pt>
                <c:pt idx="21">
                  <c:v>1.8214845465320306</c:v>
                </c:pt>
                <c:pt idx="22">
                  <c:v>1.8286799986126923</c:v>
                </c:pt>
                <c:pt idx="23">
                  <c:v>1.8357783629034112</c:v>
                </c:pt>
                <c:pt idx="24">
                  <c:v>1.8426999063409173</c:v>
                </c:pt>
                <c:pt idx="25">
                  <c:v>1.8494890174076537</c:v>
                </c:pt>
                <c:pt idx="26">
                  <c:v>1.8560201693195815</c:v>
                </c:pt>
                <c:pt idx="27">
                  <c:v>1.8624642907465596</c:v>
                </c:pt>
                <c:pt idx="28">
                  <c:v>1.8687690877421455</c:v>
                </c:pt>
                <c:pt idx="29">
                  <c:v>1.8749526927211841</c:v>
                </c:pt>
                <c:pt idx="30">
                  <c:v>1.8811138754757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0D-45DD-BE94-B107EAEEA7DE}"/>
            </c:ext>
          </c:extLst>
        </c:ser>
        <c:ser>
          <c:idx val="1"/>
          <c:order val="1"/>
          <c:tx>
            <c:strRef>
              <c:f>fig_19!$O$21</c:f>
              <c:strCache>
                <c:ptCount val="1"/>
                <c:pt idx="0">
                  <c:v>Energy Efficiency (EE) effect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19!$Q$18:$AU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21:$AU$21</c:f>
              <c:numCache>
                <c:formatCode>#,##0.00</c:formatCode>
                <c:ptCount val="31"/>
                <c:pt idx="0">
                  <c:v>1.8379000000000001</c:v>
                </c:pt>
                <c:pt idx="1">
                  <c:v>1.6937</c:v>
                </c:pt>
                <c:pt idx="2">
                  <c:v>1.66181326559778</c:v>
                </c:pt>
                <c:pt idx="3">
                  <c:v>1.6193548380370391</c:v>
                </c:pt>
                <c:pt idx="4">
                  <c:v>1.6202863952633404</c:v>
                </c:pt>
                <c:pt idx="5">
                  <c:v>1.5977071062820973</c:v>
                </c:pt>
                <c:pt idx="6">
                  <c:v>1.5650934759867261</c:v>
                </c:pt>
                <c:pt idx="7">
                  <c:v>1.5345426530092463</c:v>
                </c:pt>
                <c:pt idx="8">
                  <c:v>1.5110136867712169</c:v>
                </c:pt>
                <c:pt idx="9">
                  <c:v>1.4882665326656455</c:v>
                </c:pt>
                <c:pt idx="10">
                  <c:v>1.4660720481673994</c:v>
                </c:pt>
                <c:pt idx="11">
                  <c:v>1.4454595239596724</c:v>
                </c:pt>
                <c:pt idx="12">
                  <c:v>1.4255608313237316</c:v>
                </c:pt>
                <c:pt idx="13">
                  <c:v>1.407165828234785</c:v>
                </c:pt>
                <c:pt idx="14">
                  <c:v>1.3891498355801433</c:v>
                </c:pt>
                <c:pt idx="15">
                  <c:v>1.3725820023118329</c:v>
                </c:pt>
                <c:pt idx="16">
                  <c:v>1.3565761726355217</c:v>
                </c:pt>
                <c:pt idx="17">
                  <c:v>1.3413474915326842</c:v>
                </c:pt>
                <c:pt idx="18">
                  <c:v>1.3269478636521013</c:v>
                </c:pt>
                <c:pt idx="19">
                  <c:v>1.312686669786999</c:v>
                </c:pt>
                <c:pt idx="20">
                  <c:v>1.2985577848106431</c:v>
                </c:pt>
                <c:pt idx="21">
                  <c:v>1.2853272165792093</c:v>
                </c:pt>
                <c:pt idx="22">
                  <c:v>1.2721496662597038</c:v>
                </c:pt>
                <c:pt idx="23">
                  <c:v>1.2596450905506471</c:v>
                </c:pt>
                <c:pt idx="24">
                  <c:v>1.2477000277256423</c:v>
                </c:pt>
                <c:pt idx="25">
                  <c:v>1.2361749215991569</c:v>
                </c:pt>
                <c:pt idx="26">
                  <c:v>1.2252576112206011</c:v>
                </c:pt>
                <c:pt idx="27">
                  <c:v>1.2147345455607015</c:v>
                </c:pt>
                <c:pt idx="28">
                  <c:v>1.2047926327384515</c:v>
                </c:pt>
                <c:pt idx="29">
                  <c:v>1.1954263980150204</c:v>
                </c:pt>
                <c:pt idx="30">
                  <c:v>1.1867282242482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0D-45DD-BE94-B107EAEEA7DE}"/>
            </c:ext>
          </c:extLst>
        </c:ser>
        <c:ser>
          <c:idx val="2"/>
          <c:order val="2"/>
          <c:tx>
            <c:strRef>
              <c:f>fig_19!$O$22</c:f>
              <c:strCache>
                <c:ptCount val="1"/>
                <c:pt idx="0">
                  <c:v>Constant energy intensity (2022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fig_19!$Q$18:$AU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22:$AU$22</c:f>
              <c:numCache>
                <c:formatCode>#,##0.00</c:formatCode>
                <c:ptCount val="31"/>
                <c:pt idx="0">
                  <c:v>1.6617999999999999</c:v>
                </c:pt>
                <c:pt idx="1">
                  <c:v>1.6617999999999999</c:v>
                </c:pt>
                <c:pt idx="2">
                  <c:v>1.6617999999999999</c:v>
                </c:pt>
                <c:pt idx="3">
                  <c:v>1.6617999999999999</c:v>
                </c:pt>
                <c:pt idx="4">
                  <c:v>1.6617999999999999</c:v>
                </c:pt>
                <c:pt idx="5">
                  <c:v>1.6617999999999999</c:v>
                </c:pt>
                <c:pt idx="6">
                  <c:v>1.6617999999999999</c:v>
                </c:pt>
                <c:pt idx="7">
                  <c:v>1.6617999999999999</c:v>
                </c:pt>
                <c:pt idx="8">
                  <c:v>1.6617999999999999</c:v>
                </c:pt>
                <c:pt idx="9">
                  <c:v>1.6617999999999999</c:v>
                </c:pt>
                <c:pt idx="10">
                  <c:v>1.6617999999999999</c:v>
                </c:pt>
                <c:pt idx="11">
                  <c:v>1.6617999999999999</c:v>
                </c:pt>
                <c:pt idx="12">
                  <c:v>1.6617999999999999</c:v>
                </c:pt>
                <c:pt idx="13">
                  <c:v>1.6617999999999999</c:v>
                </c:pt>
                <c:pt idx="14">
                  <c:v>1.6617999999999999</c:v>
                </c:pt>
                <c:pt idx="15">
                  <c:v>1.6617999999999999</c:v>
                </c:pt>
                <c:pt idx="16">
                  <c:v>1.6617999999999999</c:v>
                </c:pt>
                <c:pt idx="17">
                  <c:v>1.6617999999999999</c:v>
                </c:pt>
                <c:pt idx="18">
                  <c:v>1.6617999999999999</c:v>
                </c:pt>
                <c:pt idx="19">
                  <c:v>1.6617999999999999</c:v>
                </c:pt>
                <c:pt idx="20">
                  <c:v>1.6617999999999999</c:v>
                </c:pt>
                <c:pt idx="21">
                  <c:v>1.6617999999999999</c:v>
                </c:pt>
                <c:pt idx="22">
                  <c:v>1.6617999999999999</c:v>
                </c:pt>
                <c:pt idx="23">
                  <c:v>1.6617999999999999</c:v>
                </c:pt>
                <c:pt idx="24">
                  <c:v>1.6617999999999999</c:v>
                </c:pt>
                <c:pt idx="25">
                  <c:v>1.6617999999999999</c:v>
                </c:pt>
                <c:pt idx="26">
                  <c:v>1.6617999999999999</c:v>
                </c:pt>
                <c:pt idx="27">
                  <c:v>1.6617999999999999</c:v>
                </c:pt>
                <c:pt idx="28">
                  <c:v>1.6617999999999999</c:v>
                </c:pt>
                <c:pt idx="29">
                  <c:v>1.6617999999999999</c:v>
                </c:pt>
                <c:pt idx="30">
                  <c:v>1.661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0D-45DD-BE94-B107EAEEA7DE}"/>
            </c:ext>
          </c:extLst>
        </c:ser>
        <c:ser>
          <c:idx val="3"/>
          <c:order val="3"/>
          <c:tx>
            <c:strRef>
              <c:f>fig_19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19!$Q$18:$AU$18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19!$Q$19:$AU$19</c:f>
              <c:numCache>
                <c:formatCode>#,##0.00</c:formatCode>
                <c:ptCount val="31"/>
                <c:pt idx="0">
                  <c:v>1.8379000000000001</c:v>
                </c:pt>
                <c:pt idx="1">
                  <c:v>1.6937</c:v>
                </c:pt>
                <c:pt idx="2">
                  <c:v>1.6617999999999999</c:v>
                </c:pt>
                <c:pt idx="3">
                  <c:v>1.6067</c:v>
                </c:pt>
                <c:pt idx="4">
                  <c:v>1.6217999999999999</c:v>
                </c:pt>
                <c:pt idx="5">
                  <c:v>1.6067</c:v>
                </c:pt>
                <c:pt idx="6">
                  <c:v>1.5858000000000001</c:v>
                </c:pt>
                <c:pt idx="7">
                  <c:v>1.5641</c:v>
                </c:pt>
                <c:pt idx="8">
                  <c:v>1.5488</c:v>
                </c:pt>
                <c:pt idx="9">
                  <c:v>1.5336000000000001</c:v>
                </c:pt>
                <c:pt idx="10">
                  <c:v>1.5196000000000001</c:v>
                </c:pt>
                <c:pt idx="11">
                  <c:v>1.5066999999999999</c:v>
                </c:pt>
                <c:pt idx="12">
                  <c:v>1.4944999999999999</c:v>
                </c:pt>
                <c:pt idx="13">
                  <c:v>1.4832000000000001</c:v>
                </c:pt>
                <c:pt idx="14">
                  <c:v>1.4719</c:v>
                </c:pt>
                <c:pt idx="15">
                  <c:v>1.4619</c:v>
                </c:pt>
                <c:pt idx="16">
                  <c:v>1.4523999999999999</c:v>
                </c:pt>
                <c:pt idx="17">
                  <c:v>1.4437</c:v>
                </c:pt>
                <c:pt idx="18">
                  <c:v>1.4345000000000001</c:v>
                </c:pt>
                <c:pt idx="19">
                  <c:v>1.4253</c:v>
                </c:pt>
                <c:pt idx="20">
                  <c:v>1.4157999999999999</c:v>
                </c:pt>
                <c:pt idx="21">
                  <c:v>1.407</c:v>
                </c:pt>
                <c:pt idx="22">
                  <c:v>1.3980999999999999</c:v>
                </c:pt>
                <c:pt idx="23">
                  <c:v>1.3897999999999999</c:v>
                </c:pt>
                <c:pt idx="24">
                  <c:v>1.3817999999999999</c:v>
                </c:pt>
                <c:pt idx="25">
                  <c:v>1.3742000000000001</c:v>
                </c:pt>
                <c:pt idx="26">
                  <c:v>1.367</c:v>
                </c:pt>
                <c:pt idx="27">
                  <c:v>1.3602000000000001</c:v>
                </c:pt>
                <c:pt idx="28">
                  <c:v>1.3536999999999999</c:v>
                </c:pt>
                <c:pt idx="29">
                  <c:v>1.3478000000000001</c:v>
                </c:pt>
                <c:pt idx="30">
                  <c:v>1.3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0D-45DD-BE94-B107EAEEA7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4647487"/>
        <c:axId val="1524646047"/>
      </c:lineChart>
      <c:catAx>
        <c:axId val="15246474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95000"/>
                <a:lumOff val="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46460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524646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24647487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1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Industrial sector d</a:t>
            </a:r>
            <a:r>
              <a:rPr lang="en-US" sz="12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elivered energy, China </a:t>
            </a:r>
          </a:p>
          <a:p>
            <a:pPr algn="l">
              <a:defRPr sz="1100" b="1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defRPr>
            </a:pPr>
            <a:r>
              <a:rPr lang="en-US" sz="1100" b="0">
                <a:solidFill>
                  <a:sysClr val="windowText" lastClr="000000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quads</a:t>
            </a:r>
          </a:p>
        </c:rich>
      </c:tx>
      <c:layout>
        <c:manualLayout>
          <c:xMode val="edge"/>
          <c:yMode val="edge"/>
          <c:x val="3.6944332337457116E-3"/>
          <c:y val="9.644030606714187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1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912078461783188E-2"/>
          <c:y val="0.22152030489367153"/>
          <c:w val="0.76839337959402543"/>
          <c:h val="0.69185125660913516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0!$I$13:$AM$13</c:f>
              <c:numCache>
                <c:formatCode>#,##0.00</c:formatCode>
                <c:ptCount val="31"/>
                <c:pt idx="0">
                  <c:v>78.594700000000003</c:v>
                </c:pt>
                <c:pt idx="1">
                  <c:v>83.021000000000001</c:v>
                </c:pt>
                <c:pt idx="2">
                  <c:v>83.519900000000007</c:v>
                </c:pt>
                <c:pt idx="3">
                  <c:v>84.329899999999995</c:v>
                </c:pt>
                <c:pt idx="4">
                  <c:v>85.156000000000006</c:v>
                </c:pt>
                <c:pt idx="5">
                  <c:v>85.065299999999993</c:v>
                </c:pt>
                <c:pt idx="6">
                  <c:v>84.357600000000005</c:v>
                </c:pt>
                <c:pt idx="7">
                  <c:v>83.386300000000006</c:v>
                </c:pt>
                <c:pt idx="8">
                  <c:v>82.400800000000004</c:v>
                </c:pt>
                <c:pt idx="9">
                  <c:v>81.489599999999996</c:v>
                </c:pt>
                <c:pt idx="10">
                  <c:v>80.539199999999994</c:v>
                </c:pt>
                <c:pt idx="11">
                  <c:v>79.552999999999997</c:v>
                </c:pt>
                <c:pt idx="12">
                  <c:v>78.588399999999993</c:v>
                </c:pt>
                <c:pt idx="13">
                  <c:v>77.620400000000004</c:v>
                </c:pt>
                <c:pt idx="14">
                  <c:v>76.602199999999996</c:v>
                </c:pt>
                <c:pt idx="15">
                  <c:v>75.545299999999997</c:v>
                </c:pt>
                <c:pt idx="16">
                  <c:v>74.465999999999994</c:v>
                </c:pt>
                <c:pt idx="17">
                  <c:v>73.303799999999995</c:v>
                </c:pt>
                <c:pt idx="18">
                  <c:v>72.097499999999997</c:v>
                </c:pt>
                <c:pt idx="19">
                  <c:v>70.866200000000006</c:v>
                </c:pt>
                <c:pt idx="20">
                  <c:v>69.682500000000005</c:v>
                </c:pt>
                <c:pt idx="21">
                  <c:v>68.56</c:v>
                </c:pt>
                <c:pt idx="22">
                  <c:v>67.4803</c:v>
                </c:pt>
                <c:pt idx="23">
                  <c:v>66.431700000000006</c:v>
                </c:pt>
                <c:pt idx="24">
                  <c:v>65.488900000000001</c:v>
                </c:pt>
                <c:pt idx="25">
                  <c:v>64.485600000000005</c:v>
                </c:pt>
                <c:pt idx="26">
                  <c:v>63.431699999999999</c:v>
                </c:pt>
                <c:pt idx="27">
                  <c:v>62.318600000000004</c:v>
                </c:pt>
                <c:pt idx="28">
                  <c:v>61.219900000000003</c:v>
                </c:pt>
                <c:pt idx="29">
                  <c:v>60.099499999999999</c:v>
                </c:pt>
                <c:pt idx="30">
                  <c:v>58.95360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0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F25-4436-8848-26D39C3CD12A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20!$I$14:$AM$14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9.9999999989108801E-5</c:v>
                </c:pt>
                <c:pt idx="3">
                  <c:v>0.6174000000000035</c:v>
                </c:pt>
                <c:pt idx="4">
                  <c:v>1.7406000000000006</c:v>
                </c:pt>
                <c:pt idx="5">
                  <c:v>3.1881000000000057</c:v>
                </c:pt>
                <c:pt idx="6">
                  <c:v>4.8422999999999945</c:v>
                </c:pt>
                <c:pt idx="7">
                  <c:v>6.5724999999999909</c:v>
                </c:pt>
                <c:pt idx="8">
                  <c:v>8.2081000000000017</c:v>
                </c:pt>
                <c:pt idx="9">
                  <c:v>9.8392000000000053</c:v>
                </c:pt>
                <c:pt idx="10">
                  <c:v>11.411600000000007</c:v>
                </c:pt>
                <c:pt idx="11">
                  <c:v>13.0244</c:v>
                </c:pt>
                <c:pt idx="12">
                  <c:v>14.498100000000008</c:v>
                </c:pt>
                <c:pt idx="13">
                  <c:v>16.054599999999994</c:v>
                </c:pt>
                <c:pt idx="14">
                  <c:v>17.636400000000009</c:v>
                </c:pt>
                <c:pt idx="15">
                  <c:v>19.135300000000001</c:v>
                </c:pt>
                <c:pt idx="16">
                  <c:v>20.669300000000007</c:v>
                </c:pt>
                <c:pt idx="17">
                  <c:v>22.150800000000004</c:v>
                </c:pt>
                <c:pt idx="18">
                  <c:v>23.623800000000003</c:v>
                </c:pt>
                <c:pt idx="19">
                  <c:v>25.055499999999995</c:v>
                </c:pt>
                <c:pt idx="20">
                  <c:v>26.414000000000001</c:v>
                </c:pt>
                <c:pt idx="21">
                  <c:v>27.808700000000002</c:v>
                </c:pt>
                <c:pt idx="22">
                  <c:v>29.202700000000007</c:v>
                </c:pt>
                <c:pt idx="23">
                  <c:v>30.577699999999993</c:v>
                </c:pt>
                <c:pt idx="24">
                  <c:v>32.002399999999994</c:v>
                </c:pt>
                <c:pt idx="25">
                  <c:v>33.33189999999999</c:v>
                </c:pt>
                <c:pt idx="26">
                  <c:v>34.663500000000006</c:v>
                </c:pt>
                <c:pt idx="27">
                  <c:v>35.805099999999996</c:v>
                </c:pt>
                <c:pt idx="28">
                  <c:v>36.898699999999998</c:v>
                </c:pt>
                <c:pt idx="29">
                  <c:v>38.01</c:v>
                </c:pt>
                <c:pt idx="30">
                  <c:v>39.2274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0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F25-4436-8848-26D39C3CD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0!$I$4:$AM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0!$I$11:$AM$11</c:f>
              <c:numCache>
                <c:formatCode>#,##0.00</c:formatCode>
                <c:ptCount val="31"/>
                <c:pt idx="0">
                  <c:v>78.594700000000003</c:v>
                </c:pt>
                <c:pt idx="1">
                  <c:v>83.021000000000001</c:v>
                </c:pt>
                <c:pt idx="2">
                  <c:v>83.525300000000001</c:v>
                </c:pt>
                <c:pt idx="3">
                  <c:v>84.596999999999994</c:v>
                </c:pt>
                <c:pt idx="4">
                  <c:v>85.923100000000005</c:v>
                </c:pt>
                <c:pt idx="5">
                  <c:v>86.436199999999999</c:v>
                </c:pt>
                <c:pt idx="6">
                  <c:v>86.601900000000001</c:v>
                </c:pt>
                <c:pt idx="7">
                  <c:v>86.6554</c:v>
                </c:pt>
                <c:pt idx="8">
                  <c:v>86.475399999999993</c:v>
                </c:pt>
                <c:pt idx="9">
                  <c:v>86.322800000000001</c:v>
                </c:pt>
                <c:pt idx="10">
                  <c:v>86.151700000000005</c:v>
                </c:pt>
                <c:pt idx="11">
                  <c:v>85.902299999999997</c:v>
                </c:pt>
                <c:pt idx="12">
                  <c:v>85.6541</c:v>
                </c:pt>
                <c:pt idx="13">
                  <c:v>85.307500000000005</c:v>
                </c:pt>
                <c:pt idx="14">
                  <c:v>85.009500000000003</c:v>
                </c:pt>
                <c:pt idx="15">
                  <c:v>84.640799999999999</c:v>
                </c:pt>
                <c:pt idx="16">
                  <c:v>84.238699999999994</c:v>
                </c:pt>
                <c:pt idx="17">
                  <c:v>83.724699999999999</c:v>
                </c:pt>
                <c:pt idx="18">
                  <c:v>83.105900000000005</c:v>
                </c:pt>
                <c:pt idx="19">
                  <c:v>82.492000000000004</c:v>
                </c:pt>
                <c:pt idx="20">
                  <c:v>81.921999999999997</c:v>
                </c:pt>
                <c:pt idx="21">
                  <c:v>81.369699999999995</c:v>
                </c:pt>
                <c:pt idx="22">
                  <c:v>80.841300000000004</c:v>
                </c:pt>
                <c:pt idx="23">
                  <c:v>80.305599999999998</c:v>
                </c:pt>
                <c:pt idx="24">
                  <c:v>79.872200000000007</c:v>
                </c:pt>
                <c:pt idx="25">
                  <c:v>79.407899999999998</c:v>
                </c:pt>
                <c:pt idx="26">
                  <c:v>78.828299999999999</c:v>
                </c:pt>
                <c:pt idx="27">
                  <c:v>78.153800000000004</c:v>
                </c:pt>
                <c:pt idx="28">
                  <c:v>77.432100000000005</c:v>
                </c:pt>
                <c:pt idx="29">
                  <c:v>76.701099999999997</c:v>
                </c:pt>
                <c:pt idx="30">
                  <c:v>75.9787000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0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F25-4436-8848-26D39C3CD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809034998180309E-2"/>
          <c:y val="0.1964294587424672"/>
          <c:w val="0.68988237543056918"/>
          <c:h val="0.72101544793774452"/>
        </c:manualLayout>
      </c:layout>
      <c:lineChart>
        <c:grouping val="standard"/>
        <c:varyColors val="0"/>
        <c:ser>
          <c:idx val="0"/>
          <c:order val="0"/>
          <c:tx>
            <c:strRef>
              <c:f>fig_20!$G$23</c:f>
              <c:strCache>
                <c:ptCount val="1"/>
                <c:pt idx="0">
                  <c:v>Sector Composition (SC) effects</c:v>
                </c:pt>
              </c:strCache>
            </c:strRef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20!$I$21:$AM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0!$I$23:$AM$23</c:f>
              <c:numCache>
                <c:formatCode>#,##0.00</c:formatCode>
                <c:ptCount val="31"/>
                <c:pt idx="0">
                  <c:v>1.8208</c:v>
                </c:pt>
                <c:pt idx="1">
                  <c:v>1.7721</c:v>
                </c:pt>
                <c:pt idx="2">
                  <c:v>1.7189000000000001</c:v>
                </c:pt>
                <c:pt idx="3">
                  <c:v>1.7256153259821423</c:v>
                </c:pt>
                <c:pt idx="4">
                  <c:v>1.7239553440749209</c:v>
                </c:pt>
                <c:pt idx="5">
                  <c:v>1.7187309586314534</c:v>
                </c:pt>
                <c:pt idx="6">
                  <c:v>1.7106926557371627</c:v>
                </c:pt>
                <c:pt idx="7">
                  <c:v>1.7025580250939045</c:v>
                </c:pt>
                <c:pt idx="8">
                  <c:v>1.6963786529449776</c:v>
                </c:pt>
                <c:pt idx="9">
                  <c:v>1.690261680979299</c:v>
                </c:pt>
                <c:pt idx="10">
                  <c:v>1.6845514324152997</c:v>
                </c:pt>
                <c:pt idx="11">
                  <c:v>1.6785454306809016</c:v>
                </c:pt>
                <c:pt idx="12">
                  <c:v>1.6721198020966481</c:v>
                </c:pt>
                <c:pt idx="13">
                  <c:v>1.6663192138647787</c:v>
                </c:pt>
                <c:pt idx="14">
                  <c:v>1.6613583212173495</c:v>
                </c:pt>
                <c:pt idx="15">
                  <c:v>1.6567856274171104</c:v>
                </c:pt>
                <c:pt idx="16">
                  <c:v>1.6524631121836681</c:v>
                </c:pt>
                <c:pt idx="17">
                  <c:v>1.6480769791615211</c:v>
                </c:pt>
                <c:pt idx="18">
                  <c:v>1.6436759296002896</c:v>
                </c:pt>
                <c:pt idx="19">
                  <c:v>1.6395754499566384</c:v>
                </c:pt>
                <c:pt idx="20">
                  <c:v>1.6356957255021525</c:v>
                </c:pt>
                <c:pt idx="21">
                  <c:v>1.6317431807681906</c:v>
                </c:pt>
                <c:pt idx="22">
                  <c:v>1.6280131810332747</c:v>
                </c:pt>
                <c:pt idx="23">
                  <c:v>1.6244602775537968</c:v>
                </c:pt>
                <c:pt idx="24">
                  <c:v>1.6211729331614393</c:v>
                </c:pt>
                <c:pt idx="25">
                  <c:v>1.6182264989161941</c:v>
                </c:pt>
                <c:pt idx="26">
                  <c:v>1.6155949745835831</c:v>
                </c:pt>
                <c:pt idx="27">
                  <c:v>1.6132475994465503</c:v>
                </c:pt>
                <c:pt idx="28">
                  <c:v>1.6111575995146676</c:v>
                </c:pt>
                <c:pt idx="29">
                  <c:v>1.6092997633441479</c:v>
                </c:pt>
                <c:pt idx="30">
                  <c:v>1.6075514472046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BC-45CE-92F4-CBE422DE71F5}"/>
            </c:ext>
          </c:extLst>
        </c:ser>
        <c:ser>
          <c:idx val="1"/>
          <c:order val="1"/>
          <c:tx>
            <c:strRef>
              <c:f>fig_20!$G$24</c:f>
              <c:strCache>
                <c:ptCount val="1"/>
                <c:pt idx="0">
                  <c:v>Energy Efficiency (EE) effects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20!$I$21:$AM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0!$I$24:$AM$24</c:f>
              <c:numCache>
                <c:formatCode>#,##0.00</c:formatCode>
                <c:ptCount val="31"/>
                <c:pt idx="0">
                  <c:v>1.8208</c:v>
                </c:pt>
                <c:pt idx="1">
                  <c:v>1.7721</c:v>
                </c:pt>
                <c:pt idx="2">
                  <c:v>1.7188579969724707</c:v>
                </c:pt>
                <c:pt idx="3">
                  <c:v>1.6682463922208211</c:v>
                </c:pt>
                <c:pt idx="4">
                  <c:v>1.615788896458151</c:v>
                </c:pt>
                <c:pt idx="5">
                  <c:v>1.565547224682841</c:v>
                </c:pt>
                <c:pt idx="6">
                  <c:v>1.5197467262187394</c:v>
                </c:pt>
                <c:pt idx="7">
                  <c:v>1.4795519279241311</c:v>
                </c:pt>
                <c:pt idx="8">
                  <c:v>1.4401456575353098</c:v>
                </c:pt>
                <c:pt idx="9">
                  <c:v>1.4043289997576931</c:v>
                </c:pt>
                <c:pt idx="10">
                  <c:v>1.3716724606583743</c:v>
                </c:pt>
                <c:pt idx="11">
                  <c:v>1.3406502125919688</c:v>
                </c:pt>
                <c:pt idx="12">
                  <c:v>1.3111562585249255</c:v>
                </c:pt>
                <c:pt idx="13">
                  <c:v>1.2822663698451953</c:v>
                </c:pt>
                <c:pt idx="14">
                  <c:v>1.2562529535280627</c:v>
                </c:pt>
                <c:pt idx="15">
                  <c:v>1.2316154518517968</c:v>
                </c:pt>
                <c:pt idx="16">
                  <c:v>1.2084016056968276</c:v>
                </c:pt>
                <c:pt idx="17">
                  <c:v>1.1866254226324036</c:v>
                </c:pt>
                <c:pt idx="18">
                  <c:v>1.1657832517400262</c:v>
                </c:pt>
                <c:pt idx="19">
                  <c:v>1.1464763978231429</c:v>
                </c:pt>
                <c:pt idx="20">
                  <c:v>1.1279597603462632</c:v>
                </c:pt>
                <c:pt idx="21">
                  <c:v>1.1099188788883105</c:v>
                </c:pt>
                <c:pt idx="22">
                  <c:v>1.0923452900617581</c:v>
                </c:pt>
                <c:pt idx="23">
                  <c:v>1.0752295045364979</c:v>
                </c:pt>
                <c:pt idx="24">
                  <c:v>1.0604159141493175</c:v>
                </c:pt>
                <c:pt idx="25">
                  <c:v>1.0465497704126789</c:v>
                </c:pt>
                <c:pt idx="26">
                  <c:v>1.032892090063567</c:v>
                </c:pt>
                <c:pt idx="27">
                  <c:v>1.0193860957432714</c:v>
                </c:pt>
                <c:pt idx="28">
                  <c:v>1.0063866715472796</c:v>
                </c:pt>
                <c:pt idx="29">
                  <c:v>0.9941555659252691</c:v>
                </c:pt>
                <c:pt idx="30">
                  <c:v>0.98241365080068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BC-45CE-92F4-CBE422DE71F5}"/>
            </c:ext>
          </c:extLst>
        </c:ser>
        <c:ser>
          <c:idx val="2"/>
          <c:order val="2"/>
          <c:tx>
            <c:strRef>
              <c:f>fig_20!$G$25</c:f>
              <c:strCache>
                <c:ptCount val="1"/>
                <c:pt idx="0">
                  <c:v>Constant energy intensity (2022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fig_20!$I$21:$AM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0!$I$25:$AM$25</c:f>
              <c:numCache>
                <c:formatCode>#,##0.00</c:formatCode>
                <c:ptCount val="31"/>
                <c:pt idx="0">
                  <c:v>1.7189000000000001</c:v>
                </c:pt>
                <c:pt idx="1">
                  <c:v>1.7189000000000001</c:v>
                </c:pt>
                <c:pt idx="2">
                  <c:v>1.7189000000000001</c:v>
                </c:pt>
                <c:pt idx="3">
                  <c:v>1.7189000000000001</c:v>
                </c:pt>
                <c:pt idx="4">
                  <c:v>1.7189000000000001</c:v>
                </c:pt>
                <c:pt idx="5">
                  <c:v>1.7189000000000001</c:v>
                </c:pt>
                <c:pt idx="6">
                  <c:v>1.7189000000000001</c:v>
                </c:pt>
                <c:pt idx="7">
                  <c:v>1.7189000000000001</c:v>
                </c:pt>
                <c:pt idx="8">
                  <c:v>1.7189000000000001</c:v>
                </c:pt>
                <c:pt idx="9">
                  <c:v>1.7189000000000001</c:v>
                </c:pt>
                <c:pt idx="10">
                  <c:v>1.7189000000000001</c:v>
                </c:pt>
                <c:pt idx="11">
                  <c:v>1.7189000000000001</c:v>
                </c:pt>
                <c:pt idx="12">
                  <c:v>1.7189000000000001</c:v>
                </c:pt>
                <c:pt idx="13">
                  <c:v>1.7189000000000001</c:v>
                </c:pt>
                <c:pt idx="14">
                  <c:v>1.7189000000000001</c:v>
                </c:pt>
                <c:pt idx="15">
                  <c:v>1.7189000000000001</c:v>
                </c:pt>
                <c:pt idx="16">
                  <c:v>1.7189000000000001</c:v>
                </c:pt>
                <c:pt idx="17">
                  <c:v>1.7189000000000001</c:v>
                </c:pt>
                <c:pt idx="18">
                  <c:v>1.7189000000000001</c:v>
                </c:pt>
                <c:pt idx="19">
                  <c:v>1.7189000000000001</c:v>
                </c:pt>
                <c:pt idx="20">
                  <c:v>1.7189000000000001</c:v>
                </c:pt>
                <c:pt idx="21">
                  <c:v>1.7189000000000001</c:v>
                </c:pt>
                <c:pt idx="22">
                  <c:v>1.7189000000000001</c:v>
                </c:pt>
                <c:pt idx="23">
                  <c:v>1.7189000000000001</c:v>
                </c:pt>
                <c:pt idx="24">
                  <c:v>1.7189000000000001</c:v>
                </c:pt>
                <c:pt idx="25">
                  <c:v>1.7189000000000001</c:v>
                </c:pt>
                <c:pt idx="26">
                  <c:v>1.7189000000000001</c:v>
                </c:pt>
                <c:pt idx="27">
                  <c:v>1.7189000000000001</c:v>
                </c:pt>
                <c:pt idx="28">
                  <c:v>1.7189000000000001</c:v>
                </c:pt>
                <c:pt idx="29">
                  <c:v>1.7189000000000001</c:v>
                </c:pt>
                <c:pt idx="30">
                  <c:v>1.71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BC-45CE-92F4-CBE422DE71F5}"/>
            </c:ext>
          </c:extLst>
        </c:ser>
        <c:ser>
          <c:idx val="3"/>
          <c:order val="3"/>
          <c:tx>
            <c:strRef>
              <c:f>fig_20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0!$I$21:$AM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0!$I$22:$AM$22</c:f>
              <c:numCache>
                <c:formatCode>#,##0.00</c:formatCode>
                <c:ptCount val="31"/>
                <c:pt idx="0">
                  <c:v>1.8208</c:v>
                </c:pt>
                <c:pt idx="1">
                  <c:v>1.7721</c:v>
                </c:pt>
                <c:pt idx="2">
                  <c:v>1.7189000000000001</c:v>
                </c:pt>
                <c:pt idx="3">
                  <c:v>1.6748000000000001</c:v>
                </c:pt>
                <c:pt idx="4">
                  <c:v>1.6206</c:v>
                </c:pt>
                <c:pt idx="5">
                  <c:v>1.5656000000000001</c:v>
                </c:pt>
                <c:pt idx="6">
                  <c:v>1.5126999999999999</c:v>
                </c:pt>
                <c:pt idx="7">
                  <c:v>1.4658</c:v>
                </c:pt>
                <c:pt idx="8">
                  <c:v>1.4217</c:v>
                </c:pt>
                <c:pt idx="9">
                  <c:v>1.3815</c:v>
                </c:pt>
                <c:pt idx="10">
                  <c:v>1.3449</c:v>
                </c:pt>
                <c:pt idx="11">
                  <c:v>1.31</c:v>
                </c:pt>
                <c:pt idx="12">
                  <c:v>1.2764</c:v>
                </c:pt>
                <c:pt idx="13">
                  <c:v>1.2443</c:v>
                </c:pt>
                <c:pt idx="14">
                  <c:v>1.2156</c:v>
                </c:pt>
                <c:pt idx="15">
                  <c:v>1.1888000000000001</c:v>
                </c:pt>
                <c:pt idx="16">
                  <c:v>1.1636</c:v>
                </c:pt>
                <c:pt idx="17">
                  <c:v>1.1397999999999999</c:v>
                </c:pt>
                <c:pt idx="18">
                  <c:v>1.117</c:v>
                </c:pt>
                <c:pt idx="19">
                  <c:v>1.0961000000000001</c:v>
                </c:pt>
                <c:pt idx="20">
                  <c:v>1.0761000000000001</c:v>
                </c:pt>
                <c:pt idx="21">
                  <c:v>1.0566</c:v>
                </c:pt>
                <c:pt idx="22">
                  <c:v>1.0378000000000001</c:v>
                </c:pt>
                <c:pt idx="23">
                  <c:v>1.0196000000000001</c:v>
                </c:pt>
                <c:pt idx="24">
                  <c:v>1.0037</c:v>
                </c:pt>
                <c:pt idx="25">
                  <c:v>0.98899999999999999</c:v>
                </c:pt>
                <c:pt idx="26">
                  <c:v>0.97460000000000002</c:v>
                </c:pt>
                <c:pt idx="27">
                  <c:v>0.9607</c:v>
                </c:pt>
                <c:pt idx="28">
                  <c:v>0.94740000000000002</c:v>
                </c:pt>
                <c:pt idx="29">
                  <c:v>0.93500000000000005</c:v>
                </c:pt>
                <c:pt idx="30">
                  <c:v>0.923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BC-45CE-92F4-CBE422DE71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24647487"/>
        <c:axId val="1524646047"/>
      </c:lineChart>
      <c:catAx>
        <c:axId val="15246474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4646047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52464604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24647487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61797177970639E-2"/>
          <c:y val="0.24257217847769025"/>
          <c:w val="0.80246750105662779"/>
          <c:h val="0.65000400991542728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1!$J$13:$AN$13</c:f>
              <c:numCache>
                <c:formatCode>#,##0.00</c:formatCode>
                <c:ptCount val="31"/>
                <c:pt idx="0">
                  <c:v>1625.0129999999999</c:v>
                </c:pt>
                <c:pt idx="1">
                  <c:v>1629.5989999999999</c:v>
                </c:pt>
                <c:pt idx="2">
                  <c:v>1658.905</c:v>
                </c:pt>
                <c:pt idx="3">
                  <c:v>1685.24</c:v>
                </c:pt>
                <c:pt idx="4">
                  <c:v>1680.7349999999999</c:v>
                </c:pt>
                <c:pt idx="5">
                  <c:v>1648.0650000000001</c:v>
                </c:pt>
                <c:pt idx="6">
                  <c:v>1620.346</c:v>
                </c:pt>
                <c:pt idx="7">
                  <c:v>1585.539</c:v>
                </c:pt>
                <c:pt idx="8">
                  <c:v>1559.606</c:v>
                </c:pt>
                <c:pt idx="9">
                  <c:v>1533.249</c:v>
                </c:pt>
                <c:pt idx="10">
                  <c:v>1505.29</c:v>
                </c:pt>
                <c:pt idx="11">
                  <c:v>1475.9549999999999</c:v>
                </c:pt>
                <c:pt idx="12">
                  <c:v>1444.865</c:v>
                </c:pt>
                <c:pt idx="13">
                  <c:v>1411.6079999999999</c:v>
                </c:pt>
                <c:pt idx="14">
                  <c:v>1378.5440000000001</c:v>
                </c:pt>
                <c:pt idx="15">
                  <c:v>1346.2670000000001</c:v>
                </c:pt>
                <c:pt idx="16">
                  <c:v>1315.2239999999999</c:v>
                </c:pt>
                <c:pt idx="17">
                  <c:v>1283.6289999999999</c:v>
                </c:pt>
                <c:pt idx="18">
                  <c:v>1252.232</c:v>
                </c:pt>
                <c:pt idx="19">
                  <c:v>1220.9090000000001</c:v>
                </c:pt>
                <c:pt idx="20">
                  <c:v>1190.943</c:v>
                </c:pt>
                <c:pt idx="21">
                  <c:v>1161.828</c:v>
                </c:pt>
                <c:pt idx="22">
                  <c:v>1133.809</c:v>
                </c:pt>
                <c:pt idx="23">
                  <c:v>1106.7560000000001</c:v>
                </c:pt>
                <c:pt idx="24">
                  <c:v>1080.18</c:v>
                </c:pt>
                <c:pt idx="25">
                  <c:v>1053.26</c:v>
                </c:pt>
                <c:pt idx="26">
                  <c:v>1027.143</c:v>
                </c:pt>
                <c:pt idx="27">
                  <c:v>999.8066</c:v>
                </c:pt>
                <c:pt idx="28">
                  <c:v>974.79169999999999</c:v>
                </c:pt>
                <c:pt idx="29">
                  <c:v>949.21709999999996</c:v>
                </c:pt>
                <c:pt idx="30">
                  <c:v>924.06020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E06C-464F-8A66-B1E5F82A83C9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21!$J$14:$AN$14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6.559999999999945</c:v>
                </c:pt>
                <c:pt idx="4">
                  <c:v>59.495000000000118</c:v>
                </c:pt>
                <c:pt idx="5">
                  <c:v>94.22199999999998</c:v>
                </c:pt>
                <c:pt idx="6">
                  <c:v>134.59400000000005</c:v>
                </c:pt>
                <c:pt idx="7">
                  <c:v>174.1579999999999</c:v>
                </c:pt>
                <c:pt idx="8">
                  <c:v>210.64400000000001</c:v>
                </c:pt>
                <c:pt idx="9">
                  <c:v>248.60699999999997</c:v>
                </c:pt>
                <c:pt idx="10">
                  <c:v>285.70499999999993</c:v>
                </c:pt>
                <c:pt idx="11">
                  <c:v>318.70000000000005</c:v>
                </c:pt>
                <c:pt idx="12">
                  <c:v>350.15499999999997</c:v>
                </c:pt>
                <c:pt idx="13">
                  <c:v>381.27099999999996</c:v>
                </c:pt>
                <c:pt idx="14">
                  <c:v>411.09399999999982</c:v>
                </c:pt>
                <c:pt idx="15">
                  <c:v>438.94699999999989</c:v>
                </c:pt>
                <c:pt idx="16">
                  <c:v>468.06000000000017</c:v>
                </c:pt>
                <c:pt idx="17">
                  <c:v>494.67700000000013</c:v>
                </c:pt>
                <c:pt idx="18">
                  <c:v>519.59400000000005</c:v>
                </c:pt>
                <c:pt idx="19">
                  <c:v>543.82299999999987</c:v>
                </c:pt>
                <c:pt idx="20">
                  <c:v>566.12200000000007</c:v>
                </c:pt>
                <c:pt idx="21">
                  <c:v>588.43499999999995</c:v>
                </c:pt>
                <c:pt idx="22">
                  <c:v>608.99600000000009</c:v>
                </c:pt>
                <c:pt idx="23">
                  <c:v>629.67499999999995</c:v>
                </c:pt>
                <c:pt idx="24">
                  <c:v>649.47900000000004</c:v>
                </c:pt>
                <c:pt idx="25">
                  <c:v>668.29500000000007</c:v>
                </c:pt>
                <c:pt idx="26">
                  <c:v>684.93299999999999</c:v>
                </c:pt>
                <c:pt idx="27">
                  <c:v>701.64340000000004</c:v>
                </c:pt>
                <c:pt idx="28">
                  <c:v>716.37130000000002</c:v>
                </c:pt>
                <c:pt idx="29">
                  <c:v>732.19290000000012</c:v>
                </c:pt>
                <c:pt idx="30">
                  <c:v>752.3537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E06C-464F-8A66-B1E5F82A8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1!$J$4:$AN$4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1!$J$11:$AN$11</c:f>
              <c:numCache>
                <c:formatCode>#,##0.00</c:formatCode>
                <c:ptCount val="31"/>
                <c:pt idx="0">
                  <c:v>1625.0129999999999</c:v>
                </c:pt>
                <c:pt idx="1">
                  <c:v>1629.5989999999999</c:v>
                </c:pt>
                <c:pt idx="2">
                  <c:v>1658.905</c:v>
                </c:pt>
                <c:pt idx="3">
                  <c:v>1697.011</c:v>
                </c:pt>
                <c:pt idx="4">
                  <c:v>1710.489</c:v>
                </c:pt>
                <c:pt idx="5">
                  <c:v>1695.0119999999999</c:v>
                </c:pt>
                <c:pt idx="6">
                  <c:v>1687.27</c:v>
                </c:pt>
                <c:pt idx="7">
                  <c:v>1671.489</c:v>
                </c:pt>
                <c:pt idx="8">
                  <c:v>1662.335</c:v>
                </c:pt>
                <c:pt idx="9">
                  <c:v>1652.8430000000001</c:v>
                </c:pt>
                <c:pt idx="10">
                  <c:v>1642.0419999999999</c:v>
                </c:pt>
                <c:pt idx="11">
                  <c:v>1627.9680000000001</c:v>
                </c:pt>
                <c:pt idx="12">
                  <c:v>1611.3130000000001</c:v>
                </c:pt>
                <c:pt idx="13">
                  <c:v>1592.1990000000001</c:v>
                </c:pt>
                <c:pt idx="14">
                  <c:v>1572.461</c:v>
                </c:pt>
                <c:pt idx="15">
                  <c:v>1552.34</c:v>
                </c:pt>
                <c:pt idx="16">
                  <c:v>1533.499</c:v>
                </c:pt>
                <c:pt idx="17">
                  <c:v>1512.6990000000001</c:v>
                </c:pt>
                <c:pt idx="18">
                  <c:v>1490.7660000000001</c:v>
                </c:pt>
                <c:pt idx="19">
                  <c:v>1468.569</c:v>
                </c:pt>
                <c:pt idx="20">
                  <c:v>1447.252</c:v>
                </c:pt>
                <c:pt idx="21">
                  <c:v>1426.0519999999999</c:v>
                </c:pt>
                <c:pt idx="22">
                  <c:v>1405.461</c:v>
                </c:pt>
                <c:pt idx="23">
                  <c:v>1385.575</c:v>
                </c:pt>
                <c:pt idx="24">
                  <c:v>1365.654</c:v>
                </c:pt>
                <c:pt idx="25">
                  <c:v>1345.6869999999999</c:v>
                </c:pt>
                <c:pt idx="26">
                  <c:v>1325.2750000000001</c:v>
                </c:pt>
                <c:pt idx="27">
                  <c:v>1304.8679999999999</c:v>
                </c:pt>
                <c:pt idx="28">
                  <c:v>1284.3340000000001</c:v>
                </c:pt>
                <c:pt idx="29">
                  <c:v>1264.0409999999999</c:v>
                </c:pt>
                <c:pt idx="30">
                  <c:v>1244.594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E06C-464F-8A66-B1E5F82A8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95066669184298E-2"/>
          <c:y val="0.25183143773694955"/>
          <c:w val="0.81935623991884077"/>
          <c:h val="0.66578332099145499"/>
        </c:manualLayout>
      </c:layout>
      <c:areaChart>
        <c:grouping val="stacked"/>
        <c:varyColors val="0"/>
        <c:ser>
          <c:idx val="2"/>
          <c:order val="1"/>
          <c:spPr>
            <a:noFill/>
            <a:ln w="25400">
              <a:noFill/>
            </a:ln>
            <a:effectLst/>
          </c:spPr>
          <c:cat>
            <c:numRef>
              <c:f>fig_21!$J$4:$AN$4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1!$J$25:$AN$25</c:f>
              <c:numCache>
                <c:formatCode>_(* #,##0.00_);_(* \(#,##0.00\);_(* "-"??_);_(@_)</c:formatCode>
                <c:ptCount val="31"/>
                <c:pt idx="0">
                  <c:v>18.574149999999999</c:v>
                </c:pt>
                <c:pt idx="1">
                  <c:v>19.441079999999999</c:v>
                </c:pt>
                <c:pt idx="2">
                  <c:v>19.34347</c:v>
                </c:pt>
                <c:pt idx="3">
                  <c:v>19.201820000000001</c:v>
                </c:pt>
                <c:pt idx="4">
                  <c:v>18.734470000000002</c:v>
                </c:pt>
                <c:pt idx="5">
                  <c:v>17.986820000000002</c:v>
                </c:pt>
                <c:pt idx="6">
                  <c:v>17.300360000000001</c:v>
                </c:pt>
                <c:pt idx="7">
                  <c:v>16.555949999999999</c:v>
                </c:pt>
                <c:pt idx="8">
                  <c:v>15.909140000000001</c:v>
                </c:pt>
                <c:pt idx="9">
                  <c:v>15.268459999999999</c:v>
                </c:pt>
                <c:pt idx="10">
                  <c:v>14.623469999999999</c:v>
                </c:pt>
                <c:pt idx="11">
                  <c:v>13.97705</c:v>
                </c:pt>
                <c:pt idx="12">
                  <c:v>13.32668</c:v>
                </c:pt>
                <c:pt idx="13">
                  <c:v>12.6698</c:v>
                </c:pt>
                <c:pt idx="14">
                  <c:v>12.027509999999999</c:v>
                </c:pt>
                <c:pt idx="15">
                  <c:v>11.404640000000001</c:v>
                </c:pt>
                <c:pt idx="16">
                  <c:v>10.80444</c:v>
                </c:pt>
                <c:pt idx="17">
                  <c:v>10.21224</c:v>
                </c:pt>
                <c:pt idx="18">
                  <c:v>9.6341300000000007</c:v>
                </c:pt>
                <c:pt idx="19">
                  <c:v>9.0691400000000009</c:v>
                </c:pt>
                <c:pt idx="20">
                  <c:v>8.5267300000000006</c:v>
                </c:pt>
                <c:pt idx="21">
                  <c:v>8.0025399999999998</c:v>
                </c:pt>
                <c:pt idx="22">
                  <c:v>7.4978800000000003</c:v>
                </c:pt>
                <c:pt idx="23">
                  <c:v>7.0112800000000002</c:v>
                </c:pt>
                <c:pt idx="24">
                  <c:v>6.53904</c:v>
                </c:pt>
                <c:pt idx="25">
                  <c:v>6.0756899999999998</c:v>
                </c:pt>
                <c:pt idx="26">
                  <c:v>5.62859</c:v>
                </c:pt>
                <c:pt idx="27">
                  <c:v>5.1852200000000002</c:v>
                </c:pt>
                <c:pt idx="28">
                  <c:v>4.7668400000000002</c:v>
                </c:pt>
                <c:pt idx="29">
                  <c:v>4.3560400000000001</c:v>
                </c:pt>
                <c:pt idx="30">
                  <c:v>3.95847000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734-4ACA-88B9-4C248406F036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numRef>
              <c:f>fig_21!$J$4:$AN$4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1!$J$26:$AN$26</c:f>
              <c:numCache>
                <c:formatCode>_(* #,##0.00_);_(* \(#,##0.00\);_(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7595999999999776</c:v>
                </c:pt>
                <c:pt idx="4">
                  <c:v>0.60512999999999906</c:v>
                </c:pt>
                <c:pt idx="5">
                  <c:v>0.94050000000000011</c:v>
                </c:pt>
                <c:pt idx="6">
                  <c:v>1.3168399999999991</c:v>
                </c:pt>
                <c:pt idx="7">
                  <c:v>1.6707400000000021</c:v>
                </c:pt>
                <c:pt idx="8">
                  <c:v>1.9789600000000007</c:v>
                </c:pt>
                <c:pt idx="9">
                  <c:v>2.2861899999999995</c:v>
                </c:pt>
                <c:pt idx="10">
                  <c:v>2.5710099999999994</c:v>
                </c:pt>
                <c:pt idx="11">
                  <c:v>2.8060199999999984</c:v>
                </c:pt>
                <c:pt idx="12">
                  <c:v>3.0156300000000016</c:v>
                </c:pt>
                <c:pt idx="13">
                  <c:v>3.2109299999999994</c:v>
                </c:pt>
                <c:pt idx="14">
                  <c:v>3.3836399999999998</c:v>
                </c:pt>
                <c:pt idx="15">
                  <c:v>3.5289599999999997</c:v>
                </c:pt>
                <c:pt idx="16">
                  <c:v>3.6724899999999998</c:v>
                </c:pt>
                <c:pt idx="17">
                  <c:v>3.7860899999999997</c:v>
                </c:pt>
                <c:pt idx="18">
                  <c:v>3.8767299999999985</c:v>
                </c:pt>
                <c:pt idx="19">
                  <c:v>3.9525399999999991</c:v>
                </c:pt>
                <c:pt idx="20">
                  <c:v>4.0047199999999989</c:v>
                </c:pt>
                <c:pt idx="21">
                  <c:v>4.0475100000000008</c:v>
                </c:pt>
                <c:pt idx="22">
                  <c:v>4.0693099999999998</c:v>
                </c:pt>
                <c:pt idx="23">
                  <c:v>4.0828300000000004</c:v>
                </c:pt>
                <c:pt idx="24">
                  <c:v>4.0821900000000007</c:v>
                </c:pt>
                <c:pt idx="25">
                  <c:v>4.0676000000000005</c:v>
                </c:pt>
                <c:pt idx="26">
                  <c:v>4.0323000000000002</c:v>
                </c:pt>
                <c:pt idx="27">
                  <c:v>3.9908700000000001</c:v>
                </c:pt>
                <c:pt idx="28">
                  <c:v>3.9305099999999999</c:v>
                </c:pt>
                <c:pt idx="29">
                  <c:v>3.8694699999999997</c:v>
                </c:pt>
                <c:pt idx="30">
                  <c:v>3.822199999999999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8734-4ACA-88B9-4C248406F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1!$J$4:$AN$4</c:f>
              <c:numCache>
                <c:formatCode>0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1!$J$23:$AN$23</c:f>
              <c:numCache>
                <c:formatCode>_(* #,##0.00_);_(* \(#,##0.00\);_(* "-"??_);_(@_)</c:formatCode>
                <c:ptCount val="31"/>
                <c:pt idx="0">
                  <c:v>18.574149999999999</c:v>
                </c:pt>
                <c:pt idx="1">
                  <c:v>19.441079999999999</c:v>
                </c:pt>
                <c:pt idx="2">
                  <c:v>19.34347</c:v>
                </c:pt>
                <c:pt idx="3">
                  <c:v>19.32423</c:v>
                </c:pt>
                <c:pt idx="4">
                  <c:v>19.037559999999999</c:v>
                </c:pt>
                <c:pt idx="5">
                  <c:v>18.456600000000002</c:v>
                </c:pt>
                <c:pt idx="6">
                  <c:v>17.957429999999999</c:v>
                </c:pt>
                <c:pt idx="7">
                  <c:v>17.384319999999999</c:v>
                </c:pt>
                <c:pt idx="8">
                  <c:v>16.879750000000001</c:v>
                </c:pt>
                <c:pt idx="9">
                  <c:v>16.375800000000002</c:v>
                </c:pt>
                <c:pt idx="10">
                  <c:v>15.86388</c:v>
                </c:pt>
                <c:pt idx="11">
                  <c:v>15.327489999999999</c:v>
                </c:pt>
                <c:pt idx="12">
                  <c:v>14.77453</c:v>
                </c:pt>
                <c:pt idx="13">
                  <c:v>14.207509999999999</c:v>
                </c:pt>
                <c:pt idx="14">
                  <c:v>13.64296</c:v>
                </c:pt>
                <c:pt idx="15">
                  <c:v>13.0832</c:v>
                </c:pt>
                <c:pt idx="16">
                  <c:v>12.54153</c:v>
                </c:pt>
                <c:pt idx="17">
                  <c:v>11.99245</c:v>
                </c:pt>
                <c:pt idx="18">
                  <c:v>11.443250000000001</c:v>
                </c:pt>
                <c:pt idx="19">
                  <c:v>10.90094</c:v>
                </c:pt>
                <c:pt idx="20">
                  <c:v>10.373810000000001</c:v>
                </c:pt>
                <c:pt idx="21">
                  <c:v>9.8561200000000007</c:v>
                </c:pt>
                <c:pt idx="22">
                  <c:v>9.3511299999999995</c:v>
                </c:pt>
                <c:pt idx="23">
                  <c:v>8.8591300000000004</c:v>
                </c:pt>
                <c:pt idx="24">
                  <c:v>8.3750699999999991</c:v>
                </c:pt>
                <c:pt idx="25">
                  <c:v>7.8989200000000004</c:v>
                </c:pt>
                <c:pt idx="26">
                  <c:v>7.4283999999999999</c:v>
                </c:pt>
                <c:pt idx="27">
                  <c:v>6.9663399999999998</c:v>
                </c:pt>
                <c:pt idx="28">
                  <c:v>6.5120699999999996</c:v>
                </c:pt>
                <c:pt idx="29">
                  <c:v>6.0676300000000003</c:v>
                </c:pt>
                <c:pt idx="30">
                  <c:v>5.6360099999999997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8734-4ACA-88B9-4C248406F0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211562117147312E-2"/>
          <c:y val="0.22303722172200838"/>
          <c:w val="0.81854646691718469"/>
          <c:h val="0.65418178959152384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2!$J$13:$AN$13</c:f>
              <c:numCache>
                <c:formatCode>#,##0.00</c:formatCode>
                <c:ptCount val="31"/>
                <c:pt idx="0">
                  <c:v>704.22450000000003</c:v>
                </c:pt>
                <c:pt idx="1">
                  <c:v>839.30799999999999</c:v>
                </c:pt>
                <c:pt idx="2">
                  <c:v>850.57399999999996</c:v>
                </c:pt>
                <c:pt idx="3">
                  <c:v>874.51710000000003</c:v>
                </c:pt>
                <c:pt idx="4">
                  <c:v>894.73299999999995</c:v>
                </c:pt>
                <c:pt idx="5">
                  <c:v>947.49630000000002</c:v>
                </c:pt>
                <c:pt idx="6">
                  <c:v>1021.579</c:v>
                </c:pt>
                <c:pt idx="7">
                  <c:v>1094.6849999999999</c:v>
                </c:pt>
                <c:pt idx="8">
                  <c:v>1175.3989999999999</c:v>
                </c:pt>
                <c:pt idx="9">
                  <c:v>1263.4839999999999</c:v>
                </c:pt>
                <c:pt idx="10">
                  <c:v>1359.556</c:v>
                </c:pt>
                <c:pt idx="11">
                  <c:v>1458.8420000000001</c:v>
                </c:pt>
                <c:pt idx="12">
                  <c:v>1555.7260000000001</c:v>
                </c:pt>
                <c:pt idx="13">
                  <c:v>1650.462</c:v>
                </c:pt>
                <c:pt idx="14">
                  <c:v>1745.377</c:v>
                </c:pt>
                <c:pt idx="15">
                  <c:v>1839.856</c:v>
                </c:pt>
                <c:pt idx="16">
                  <c:v>1934.4659999999999</c:v>
                </c:pt>
                <c:pt idx="17">
                  <c:v>2033.6990000000001</c:v>
                </c:pt>
                <c:pt idx="18">
                  <c:v>2137.36</c:v>
                </c:pt>
                <c:pt idx="19">
                  <c:v>2246.096</c:v>
                </c:pt>
                <c:pt idx="20">
                  <c:v>2361.8589999999999</c:v>
                </c:pt>
                <c:pt idx="21">
                  <c:v>2485.471</c:v>
                </c:pt>
                <c:pt idx="22">
                  <c:v>2615.1289999999999</c:v>
                </c:pt>
                <c:pt idx="23">
                  <c:v>2759.4160000000002</c:v>
                </c:pt>
                <c:pt idx="24">
                  <c:v>2921.3580000000002</c:v>
                </c:pt>
                <c:pt idx="25">
                  <c:v>3093.904</c:v>
                </c:pt>
                <c:pt idx="26">
                  <c:v>3260.0070000000001</c:v>
                </c:pt>
                <c:pt idx="27">
                  <c:v>3361.674</c:v>
                </c:pt>
                <c:pt idx="28">
                  <c:v>3440.5909999999999</c:v>
                </c:pt>
                <c:pt idx="29">
                  <c:v>3522.0259999999998</c:v>
                </c:pt>
                <c:pt idx="30">
                  <c:v>3602.458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E64D-4F53-AF8E-135C848D613C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22!$J$14:$AN$14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.4329000000000178</c:v>
                </c:pt>
                <c:pt idx="4">
                  <c:v>10.429300000000012</c:v>
                </c:pt>
                <c:pt idx="5">
                  <c:v>26.231800000000021</c:v>
                </c:pt>
                <c:pt idx="6">
                  <c:v>44.438000000000102</c:v>
                </c:pt>
                <c:pt idx="7">
                  <c:v>69.320000000000164</c:v>
                </c:pt>
                <c:pt idx="8">
                  <c:v>98.998000000000047</c:v>
                </c:pt>
                <c:pt idx="9">
                  <c:v>133.99800000000005</c:v>
                </c:pt>
                <c:pt idx="10">
                  <c:v>169.86500000000001</c:v>
                </c:pt>
                <c:pt idx="11">
                  <c:v>210.16799999999989</c:v>
                </c:pt>
                <c:pt idx="12">
                  <c:v>255.12199999999984</c:v>
                </c:pt>
                <c:pt idx="13">
                  <c:v>303.60400000000004</c:v>
                </c:pt>
                <c:pt idx="14">
                  <c:v>353.35600000000022</c:v>
                </c:pt>
                <c:pt idx="15">
                  <c:v>405.0809999999999</c:v>
                </c:pt>
                <c:pt idx="16">
                  <c:v>462.65900000000011</c:v>
                </c:pt>
                <c:pt idx="17">
                  <c:v>523.64499999999998</c:v>
                </c:pt>
                <c:pt idx="18">
                  <c:v>586.20100000000002</c:v>
                </c:pt>
                <c:pt idx="19">
                  <c:v>652.48199999999997</c:v>
                </c:pt>
                <c:pt idx="20">
                  <c:v>717.31800000000021</c:v>
                </c:pt>
                <c:pt idx="21">
                  <c:v>787.03600000000006</c:v>
                </c:pt>
                <c:pt idx="22">
                  <c:v>852.65599999999995</c:v>
                </c:pt>
                <c:pt idx="23">
                  <c:v>911.80799999999999</c:v>
                </c:pt>
                <c:pt idx="24">
                  <c:v>957.29700000000003</c:v>
                </c:pt>
                <c:pt idx="25">
                  <c:v>992.92500000000018</c:v>
                </c:pt>
                <c:pt idx="26">
                  <c:v>1039.5059999999999</c:v>
                </c:pt>
                <c:pt idx="27">
                  <c:v>1155.5739999999996</c:v>
                </c:pt>
                <c:pt idx="28">
                  <c:v>1302.9500000000003</c:v>
                </c:pt>
                <c:pt idx="29">
                  <c:v>1453.6750000000002</c:v>
                </c:pt>
                <c:pt idx="30">
                  <c:v>1630.61300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E64D-4F53-AF8E-135C848D6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2!$J$4:$AN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2!$J$11:$AN$11</c:f>
              <c:numCache>
                <c:formatCode>#,##0.00</c:formatCode>
                <c:ptCount val="31"/>
                <c:pt idx="0">
                  <c:v>704.22450000000003</c:v>
                </c:pt>
                <c:pt idx="1">
                  <c:v>839.30799999999999</c:v>
                </c:pt>
                <c:pt idx="2">
                  <c:v>850.57399999999996</c:v>
                </c:pt>
                <c:pt idx="3">
                  <c:v>877.27390000000003</c:v>
                </c:pt>
                <c:pt idx="4">
                  <c:v>899.75040000000001</c:v>
                </c:pt>
                <c:pt idx="5">
                  <c:v>960.07569999999998</c:v>
                </c:pt>
                <c:pt idx="6">
                  <c:v>1043.92</c:v>
                </c:pt>
                <c:pt idx="7">
                  <c:v>1128.9929999999999</c:v>
                </c:pt>
                <c:pt idx="8">
                  <c:v>1223.2360000000001</c:v>
                </c:pt>
                <c:pt idx="9">
                  <c:v>1326.867</c:v>
                </c:pt>
                <c:pt idx="10">
                  <c:v>1440.1590000000001</c:v>
                </c:pt>
                <c:pt idx="11">
                  <c:v>1558.5340000000001</c:v>
                </c:pt>
                <c:pt idx="12">
                  <c:v>1676.16</c:v>
                </c:pt>
                <c:pt idx="13">
                  <c:v>1792.393</c:v>
                </c:pt>
                <c:pt idx="14">
                  <c:v>1908.6110000000001</c:v>
                </c:pt>
                <c:pt idx="15">
                  <c:v>2025.145</c:v>
                </c:pt>
                <c:pt idx="16">
                  <c:v>2143.0920000000001</c:v>
                </c:pt>
                <c:pt idx="17">
                  <c:v>2265.4079999999999</c:v>
                </c:pt>
                <c:pt idx="18">
                  <c:v>2392.3220000000001</c:v>
                </c:pt>
                <c:pt idx="19">
                  <c:v>2524.4</c:v>
                </c:pt>
                <c:pt idx="20">
                  <c:v>2659.7280000000001</c:v>
                </c:pt>
                <c:pt idx="21">
                  <c:v>2800.1239999999998</c:v>
                </c:pt>
                <c:pt idx="22">
                  <c:v>2944.9589999999998</c:v>
                </c:pt>
                <c:pt idx="23">
                  <c:v>3092.509</c:v>
                </c:pt>
                <c:pt idx="24">
                  <c:v>3241.9279999999999</c:v>
                </c:pt>
                <c:pt idx="25">
                  <c:v>3393.009</c:v>
                </c:pt>
                <c:pt idx="26">
                  <c:v>3545.26</c:v>
                </c:pt>
                <c:pt idx="27">
                  <c:v>3700.2829999999999</c:v>
                </c:pt>
                <c:pt idx="28">
                  <c:v>3855.54</c:v>
                </c:pt>
                <c:pt idx="29">
                  <c:v>4011.0369999999998</c:v>
                </c:pt>
                <c:pt idx="30">
                  <c:v>4165.644000000000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E64D-4F53-AF8E-135C848D61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355754216550682E-2"/>
          <c:y val="0.21252350963767802"/>
          <c:w val="0.81251117778160875"/>
          <c:h val="0.6795528346140739"/>
        </c:manualLayout>
      </c:layout>
      <c:areaChart>
        <c:grouping val="stacked"/>
        <c:varyColors val="0"/>
        <c:ser>
          <c:idx val="2"/>
          <c:order val="1"/>
          <c:spPr>
            <a:noFill/>
            <a:ln w="25400">
              <a:noFill/>
            </a:ln>
            <a:effectLst/>
          </c:spPr>
          <c:cat>
            <c:numRef>
              <c:f>fig_22!$J$4:$AN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2!$J$25:$AN$25</c:f>
              <c:numCache>
                <c:formatCode>_(* #,##0.00_);_(* \(#,##0.00\);_(* "-"??_);_(@_)</c:formatCode>
                <c:ptCount val="31"/>
                <c:pt idx="0">
                  <c:v>3.3141500000000002</c:v>
                </c:pt>
                <c:pt idx="1">
                  <c:v>3.3586399999999998</c:v>
                </c:pt>
                <c:pt idx="2">
                  <c:v>3.3819300000000001</c:v>
                </c:pt>
                <c:pt idx="3">
                  <c:v>3.4298199999999999</c:v>
                </c:pt>
                <c:pt idx="4">
                  <c:v>3.4702299999999999</c:v>
                </c:pt>
                <c:pt idx="5">
                  <c:v>3.5731899999999999</c:v>
                </c:pt>
                <c:pt idx="6">
                  <c:v>3.7157300000000002</c:v>
                </c:pt>
                <c:pt idx="7">
                  <c:v>3.8547099999999999</c:v>
                </c:pt>
                <c:pt idx="8">
                  <c:v>4.0062300000000004</c:v>
                </c:pt>
                <c:pt idx="9">
                  <c:v>4.1695200000000003</c:v>
                </c:pt>
                <c:pt idx="10">
                  <c:v>4.3453299999999997</c:v>
                </c:pt>
                <c:pt idx="11">
                  <c:v>4.5248100000000004</c:v>
                </c:pt>
                <c:pt idx="12">
                  <c:v>4.6979899999999999</c:v>
                </c:pt>
                <c:pt idx="13">
                  <c:v>4.8656100000000002</c:v>
                </c:pt>
                <c:pt idx="14">
                  <c:v>5.0319200000000004</c:v>
                </c:pt>
                <c:pt idx="15">
                  <c:v>5.19597</c:v>
                </c:pt>
                <c:pt idx="16">
                  <c:v>5.3588300000000002</c:v>
                </c:pt>
                <c:pt idx="17">
                  <c:v>5.5281500000000001</c:v>
                </c:pt>
                <c:pt idx="18">
                  <c:v>5.7035</c:v>
                </c:pt>
                <c:pt idx="19">
                  <c:v>5.88584</c:v>
                </c:pt>
                <c:pt idx="20">
                  <c:v>6.0782699999999998</c:v>
                </c:pt>
                <c:pt idx="21">
                  <c:v>6.2819099999999999</c:v>
                </c:pt>
                <c:pt idx="22">
                  <c:v>6.4936199999999999</c:v>
                </c:pt>
                <c:pt idx="23">
                  <c:v>6.7270200000000004</c:v>
                </c:pt>
                <c:pt idx="24">
                  <c:v>6.9863799999999996</c:v>
                </c:pt>
                <c:pt idx="25">
                  <c:v>7.25997</c:v>
                </c:pt>
                <c:pt idx="26">
                  <c:v>7.52095</c:v>
                </c:pt>
                <c:pt idx="27">
                  <c:v>7.6800699999999997</c:v>
                </c:pt>
                <c:pt idx="28">
                  <c:v>7.8033099999999997</c:v>
                </c:pt>
                <c:pt idx="29">
                  <c:v>7.9299400000000002</c:v>
                </c:pt>
                <c:pt idx="30">
                  <c:v>8.054550000000000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E94-4C75-8E8D-B26B42AC69DA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numRef>
              <c:f>fig_22!$J$4:$AN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2!$J$26:$AN$26</c:f>
              <c:numCache>
                <c:formatCode>_(* #,##0.00_);_(* \(#,##0.00\);_(* "-"??_);_(@_)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8.6300000000001376E-3</c:v>
                </c:pt>
                <c:pt idx="4">
                  <c:v>2.0210000000000061E-2</c:v>
                </c:pt>
                <c:pt idx="5">
                  <c:v>5.0300000000000011E-2</c:v>
                </c:pt>
                <c:pt idx="6">
                  <c:v>8.4009999999999696E-2</c:v>
                </c:pt>
                <c:pt idx="7">
                  <c:v>0.12930000000000019</c:v>
                </c:pt>
                <c:pt idx="8">
                  <c:v>0.1821299999999999</c:v>
                </c:pt>
                <c:pt idx="9">
                  <c:v>0.24305999999999983</c:v>
                </c:pt>
                <c:pt idx="10">
                  <c:v>0.30383000000000049</c:v>
                </c:pt>
                <c:pt idx="11">
                  <c:v>0.37083999999999939</c:v>
                </c:pt>
                <c:pt idx="12">
                  <c:v>0.44456000000000007</c:v>
                </c:pt>
                <c:pt idx="13">
                  <c:v>0.52290999999999954</c:v>
                </c:pt>
                <c:pt idx="14">
                  <c:v>0.60196999999999967</c:v>
                </c:pt>
                <c:pt idx="15">
                  <c:v>0.68299999999999983</c:v>
                </c:pt>
                <c:pt idx="16">
                  <c:v>0.77233000000000018</c:v>
                </c:pt>
                <c:pt idx="17">
                  <c:v>0.86552999999999969</c:v>
                </c:pt>
                <c:pt idx="18">
                  <c:v>0.95955999999999975</c:v>
                </c:pt>
                <c:pt idx="19">
                  <c:v>1.0577899999999998</c:v>
                </c:pt>
                <c:pt idx="20">
                  <c:v>1.15184</c:v>
                </c:pt>
                <c:pt idx="21">
                  <c:v>1.2516300000000005</c:v>
                </c:pt>
                <c:pt idx="22">
                  <c:v>1.3433400000000004</c:v>
                </c:pt>
                <c:pt idx="23">
                  <c:v>1.4228899999999998</c:v>
                </c:pt>
                <c:pt idx="24">
                  <c:v>1.4795900000000008</c:v>
                </c:pt>
                <c:pt idx="25">
                  <c:v>1.5203200000000008</c:v>
                </c:pt>
                <c:pt idx="26">
                  <c:v>1.5776300000000001</c:v>
                </c:pt>
                <c:pt idx="27">
                  <c:v>1.7415799999999999</c:v>
                </c:pt>
                <c:pt idx="28">
                  <c:v>1.9512800000000006</c:v>
                </c:pt>
                <c:pt idx="29">
                  <c:v>2.1633599999999991</c:v>
                </c:pt>
                <c:pt idx="30">
                  <c:v>2.410969999999998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6E94-4C75-8E8D-B26B42AC6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2!$J$4:$AN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2!$J$23:$AN$23</c:f>
              <c:numCache>
                <c:formatCode>_(* #,##0.00_);_(* \(#,##0.00\);_(* "-"??_);_(@_)</c:formatCode>
                <c:ptCount val="31"/>
                <c:pt idx="0">
                  <c:v>3.3141500000000002</c:v>
                </c:pt>
                <c:pt idx="1">
                  <c:v>3.3586399999999998</c:v>
                </c:pt>
                <c:pt idx="2">
                  <c:v>3.3819300000000001</c:v>
                </c:pt>
                <c:pt idx="3">
                  <c:v>3.43519</c:v>
                </c:pt>
                <c:pt idx="4">
                  <c:v>3.4799600000000002</c:v>
                </c:pt>
                <c:pt idx="5">
                  <c:v>3.59734</c:v>
                </c:pt>
                <c:pt idx="6">
                  <c:v>3.7580399999999998</c:v>
                </c:pt>
                <c:pt idx="7">
                  <c:v>3.9188800000000001</c:v>
                </c:pt>
                <c:pt idx="8">
                  <c:v>4.0945600000000004</c:v>
                </c:pt>
                <c:pt idx="9">
                  <c:v>4.2850299999999999</c:v>
                </c:pt>
                <c:pt idx="10">
                  <c:v>4.4902899999999999</c:v>
                </c:pt>
                <c:pt idx="11">
                  <c:v>4.70181</c:v>
                </c:pt>
                <c:pt idx="12">
                  <c:v>4.9093299999999997</c:v>
                </c:pt>
                <c:pt idx="13">
                  <c:v>5.1120000000000001</c:v>
                </c:pt>
                <c:pt idx="14">
                  <c:v>5.3124399999999996</c:v>
                </c:pt>
                <c:pt idx="15">
                  <c:v>5.5113500000000002</c:v>
                </c:pt>
                <c:pt idx="16">
                  <c:v>5.7107099999999997</c:v>
                </c:pt>
                <c:pt idx="17">
                  <c:v>5.9154600000000004</c:v>
                </c:pt>
                <c:pt idx="18">
                  <c:v>6.1258999999999997</c:v>
                </c:pt>
                <c:pt idx="19">
                  <c:v>6.3428500000000003</c:v>
                </c:pt>
                <c:pt idx="20">
                  <c:v>6.5631399999999998</c:v>
                </c:pt>
                <c:pt idx="21">
                  <c:v>6.7896299999999998</c:v>
                </c:pt>
                <c:pt idx="22">
                  <c:v>7.0212399999999997</c:v>
                </c:pt>
                <c:pt idx="23">
                  <c:v>7.2552000000000003</c:v>
                </c:pt>
                <c:pt idx="24">
                  <c:v>7.4901900000000001</c:v>
                </c:pt>
                <c:pt idx="25">
                  <c:v>7.72593</c:v>
                </c:pt>
                <c:pt idx="26">
                  <c:v>7.9616800000000003</c:v>
                </c:pt>
                <c:pt idx="27">
                  <c:v>8.1999700000000004</c:v>
                </c:pt>
                <c:pt idx="28">
                  <c:v>8.4369200000000006</c:v>
                </c:pt>
                <c:pt idx="29">
                  <c:v>8.6726200000000002</c:v>
                </c:pt>
                <c:pt idx="30">
                  <c:v>8.905469999999999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6E94-4C75-8E8D-B26B42AC6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05230454147779E-2"/>
          <c:y val="0.21285200397671233"/>
          <c:w val="0.83074917481905663"/>
          <c:h val="0.67550565603174517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3!$K$13:$AO$13</c:f>
              <c:numCache>
                <c:formatCode>#,##0.00</c:formatCode>
                <c:ptCount val="31"/>
                <c:pt idx="0">
                  <c:v>2890.1559499999994</c:v>
                </c:pt>
                <c:pt idx="1">
                  <c:v>3101.5994900000001</c:v>
                </c:pt>
                <c:pt idx="2">
                  <c:v>3186.2037800000003</c:v>
                </c:pt>
                <c:pt idx="3">
                  <c:v>3233.3615400000003</c:v>
                </c:pt>
                <c:pt idx="4">
                  <c:v>3324.1284900000001</c:v>
                </c:pt>
                <c:pt idx="5">
                  <c:v>3342.8261699999998</c:v>
                </c:pt>
                <c:pt idx="6">
                  <c:v>3371.1402899999998</c:v>
                </c:pt>
                <c:pt idx="7">
                  <c:v>3407.3478999999998</c:v>
                </c:pt>
                <c:pt idx="8">
                  <c:v>3453.9192600000006</c:v>
                </c:pt>
                <c:pt idx="9">
                  <c:v>3501.9686399999996</c:v>
                </c:pt>
                <c:pt idx="10">
                  <c:v>3550.6848799999998</c:v>
                </c:pt>
                <c:pt idx="11">
                  <c:v>3599.8785899999998</c:v>
                </c:pt>
                <c:pt idx="12">
                  <c:v>3650.2680399999995</c:v>
                </c:pt>
                <c:pt idx="13">
                  <c:v>3702.9777499999996</c:v>
                </c:pt>
                <c:pt idx="14">
                  <c:v>3755.3201599999993</c:v>
                </c:pt>
                <c:pt idx="15">
                  <c:v>3805.8932100000006</c:v>
                </c:pt>
                <c:pt idx="16">
                  <c:v>3855.8994499999999</c:v>
                </c:pt>
                <c:pt idx="17">
                  <c:v>3903.0801399999996</c:v>
                </c:pt>
                <c:pt idx="18">
                  <c:v>3949.70064</c:v>
                </c:pt>
                <c:pt idx="19">
                  <c:v>3997.5062800000005</c:v>
                </c:pt>
                <c:pt idx="20">
                  <c:v>4046.83682</c:v>
                </c:pt>
                <c:pt idx="21">
                  <c:v>4096.4574900000007</c:v>
                </c:pt>
                <c:pt idx="22">
                  <c:v>4147.5062299999991</c:v>
                </c:pt>
                <c:pt idx="23">
                  <c:v>4202.5762400000003</c:v>
                </c:pt>
                <c:pt idx="24">
                  <c:v>4258.7864200000004</c:v>
                </c:pt>
                <c:pt idx="25">
                  <c:v>4313.9628999999995</c:v>
                </c:pt>
                <c:pt idx="26">
                  <c:v>4366.5842899999998</c:v>
                </c:pt>
                <c:pt idx="27">
                  <c:v>4409.3131800000001</c:v>
                </c:pt>
                <c:pt idx="28">
                  <c:v>4453.0754700000007</c:v>
                </c:pt>
                <c:pt idx="29">
                  <c:v>4492.61265</c:v>
                </c:pt>
                <c:pt idx="30">
                  <c:v>4533.3572699999995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A8E9-496D-B2C9-719131D99EE5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23!$K$14:$AO$14</c:f>
              <c:numCache>
                <c:formatCode>#,##0.00</c:formatCode>
                <c:ptCount val="31"/>
                <c:pt idx="0">
                  <c:v>1.0000000020227162E-4</c:v>
                </c:pt>
                <c:pt idx="1">
                  <c:v>7.7000000010229996E-4</c:v>
                </c:pt>
                <c:pt idx="2">
                  <c:v>1.5929299999997966</c:v>
                </c:pt>
                <c:pt idx="3">
                  <c:v>33.98393999999962</c:v>
                </c:pt>
                <c:pt idx="4">
                  <c:v>93.498160000000553</c:v>
                </c:pt>
                <c:pt idx="5">
                  <c:v>154.79710000000023</c:v>
                </c:pt>
                <c:pt idx="6">
                  <c:v>225.26051999999981</c:v>
                </c:pt>
                <c:pt idx="7">
                  <c:v>301.95186000000058</c:v>
                </c:pt>
                <c:pt idx="8">
                  <c:v>378.80366999999933</c:v>
                </c:pt>
                <c:pt idx="9">
                  <c:v>459.39541000000099</c:v>
                </c:pt>
                <c:pt idx="10">
                  <c:v>542.90903999999955</c:v>
                </c:pt>
                <c:pt idx="11">
                  <c:v>627.07768000000078</c:v>
                </c:pt>
                <c:pt idx="12">
                  <c:v>713.6855900000005</c:v>
                </c:pt>
                <c:pt idx="13">
                  <c:v>803.7110800000014</c:v>
                </c:pt>
                <c:pt idx="14">
                  <c:v>897.38060999999925</c:v>
                </c:pt>
                <c:pt idx="15">
                  <c:v>993.12270999999919</c:v>
                </c:pt>
                <c:pt idx="16">
                  <c:v>1093.4219899999998</c:v>
                </c:pt>
                <c:pt idx="17">
                  <c:v>1193.5692100000001</c:v>
                </c:pt>
                <c:pt idx="18">
                  <c:v>1294.3334699999996</c:v>
                </c:pt>
                <c:pt idx="19">
                  <c:v>1398.5087599999988</c:v>
                </c:pt>
                <c:pt idx="20">
                  <c:v>1502.47183</c:v>
                </c:pt>
                <c:pt idx="21">
                  <c:v>1610.7328499999994</c:v>
                </c:pt>
                <c:pt idx="22">
                  <c:v>1716.8254400000014</c:v>
                </c:pt>
                <c:pt idx="23">
                  <c:v>1829.4441200000001</c:v>
                </c:pt>
                <c:pt idx="24">
                  <c:v>1943.1123799999996</c:v>
                </c:pt>
                <c:pt idx="25">
                  <c:v>2057.65326</c:v>
                </c:pt>
                <c:pt idx="26">
                  <c:v>2175.7701899999993</c:v>
                </c:pt>
                <c:pt idx="27">
                  <c:v>2304.2129599999989</c:v>
                </c:pt>
                <c:pt idx="28">
                  <c:v>2434.9032699999989</c:v>
                </c:pt>
                <c:pt idx="29">
                  <c:v>2573.50767</c:v>
                </c:pt>
                <c:pt idx="30">
                  <c:v>2728.81004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A8E9-496D-B2C9-719131D99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3!$K$4:$AO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3!$K$11:$AO$11</c:f>
              <c:numCache>
                <c:formatCode>#,##0.00</c:formatCode>
                <c:ptCount val="31"/>
                <c:pt idx="0">
                  <c:v>2890.1559499999994</c:v>
                </c:pt>
                <c:pt idx="1">
                  <c:v>3101.6002600000002</c:v>
                </c:pt>
                <c:pt idx="2">
                  <c:v>3186.2037800000003</c:v>
                </c:pt>
                <c:pt idx="3">
                  <c:v>3246.3192199999999</c:v>
                </c:pt>
                <c:pt idx="4">
                  <c:v>3368.7096800000004</c:v>
                </c:pt>
                <c:pt idx="5">
                  <c:v>3418.9798100000003</c:v>
                </c:pt>
                <c:pt idx="6">
                  <c:v>3481.9090400000005</c:v>
                </c:pt>
                <c:pt idx="7">
                  <c:v>3553.7166099999995</c:v>
                </c:pt>
                <c:pt idx="8">
                  <c:v>3634.9760499999998</c:v>
                </c:pt>
                <c:pt idx="9">
                  <c:v>3718.0164500000001</c:v>
                </c:pt>
                <c:pt idx="10">
                  <c:v>3803.4768500000005</c:v>
                </c:pt>
                <c:pt idx="11">
                  <c:v>3888.4535999999998</c:v>
                </c:pt>
                <c:pt idx="12">
                  <c:v>3974.7729100000001</c:v>
                </c:pt>
                <c:pt idx="13">
                  <c:v>4064.6218599999997</c:v>
                </c:pt>
                <c:pt idx="14">
                  <c:v>4155.8440700000001</c:v>
                </c:pt>
                <c:pt idx="15">
                  <c:v>4245.1112700000003</c:v>
                </c:pt>
                <c:pt idx="16">
                  <c:v>4335.8656599999995</c:v>
                </c:pt>
                <c:pt idx="17">
                  <c:v>4422.2391900000002</c:v>
                </c:pt>
                <c:pt idx="18">
                  <c:v>4508.1398800000006</c:v>
                </c:pt>
                <c:pt idx="19">
                  <c:v>4595.3482299999996</c:v>
                </c:pt>
                <c:pt idx="20">
                  <c:v>4683.4685300000001</c:v>
                </c:pt>
                <c:pt idx="21">
                  <c:v>4771.3560699999998</c:v>
                </c:pt>
                <c:pt idx="22">
                  <c:v>4860.5042400000002</c:v>
                </c:pt>
                <c:pt idx="23">
                  <c:v>4953.4335899999996</c:v>
                </c:pt>
                <c:pt idx="24">
                  <c:v>5047.6383400000004</c:v>
                </c:pt>
                <c:pt idx="25">
                  <c:v>5141.5096300000005</c:v>
                </c:pt>
                <c:pt idx="26">
                  <c:v>5233.9464799999996</c:v>
                </c:pt>
                <c:pt idx="27">
                  <c:v>5326.8521700000001</c:v>
                </c:pt>
                <c:pt idx="28">
                  <c:v>5420.4375199999995</c:v>
                </c:pt>
                <c:pt idx="29">
                  <c:v>5513.9011399999999</c:v>
                </c:pt>
                <c:pt idx="30">
                  <c:v>5609.61207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A8E9-496D-B2C9-719131D99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3726145298059"/>
          <c:y val="0.23671510414246066"/>
          <c:w val="0.72314473516968392"/>
          <c:h val="0.67010755392634902"/>
        </c:manualLayout>
      </c:layout>
      <c:areaChart>
        <c:grouping val="stacked"/>
        <c:varyColors val="0"/>
        <c:ser>
          <c:idx val="7"/>
          <c:order val="1"/>
          <c:spPr>
            <a:noFill/>
            <a:ln w="25400">
              <a:noFill/>
            </a:ln>
            <a:effectLst/>
          </c:spPr>
          <c:val>
            <c:numRef>
              <c:f>fig_2!$T$12:$AX$12</c:f>
              <c:numCache>
                <c:formatCode>#,##0.00</c:formatCode>
                <c:ptCount val="31"/>
                <c:pt idx="0">
                  <c:v>7764.3140999999996</c:v>
                </c:pt>
                <c:pt idx="1">
                  <c:v>7833.9704000000002</c:v>
                </c:pt>
                <c:pt idx="2">
                  <c:v>7901.4222</c:v>
                </c:pt>
                <c:pt idx="3">
                  <c:v>7967.6986999999999</c:v>
                </c:pt>
                <c:pt idx="4">
                  <c:v>8038.5533999999998</c:v>
                </c:pt>
                <c:pt idx="5">
                  <c:v>8109.5104000000001</c:v>
                </c:pt>
                <c:pt idx="6">
                  <c:v>8180.4946</c:v>
                </c:pt>
                <c:pt idx="7">
                  <c:v>8250.9946</c:v>
                </c:pt>
                <c:pt idx="8">
                  <c:v>8320.8677000000007</c:v>
                </c:pt>
                <c:pt idx="9">
                  <c:v>8389.8996000000006</c:v>
                </c:pt>
                <c:pt idx="10">
                  <c:v>8457.7338</c:v>
                </c:pt>
                <c:pt idx="11">
                  <c:v>8524.3852000000006</c:v>
                </c:pt>
                <c:pt idx="12">
                  <c:v>8590.1869999999999</c:v>
                </c:pt>
                <c:pt idx="13">
                  <c:v>8655.0815999999995</c:v>
                </c:pt>
                <c:pt idx="14">
                  <c:v>8719.0437999999995</c:v>
                </c:pt>
                <c:pt idx="15">
                  <c:v>8782.0339000000004</c:v>
                </c:pt>
                <c:pt idx="16">
                  <c:v>8844.0354000000007</c:v>
                </c:pt>
                <c:pt idx="17">
                  <c:v>8905.0210000000006</c:v>
                </c:pt>
                <c:pt idx="18">
                  <c:v>8964.9367999999995</c:v>
                </c:pt>
                <c:pt idx="19">
                  <c:v>9023.7255000000005</c:v>
                </c:pt>
                <c:pt idx="20">
                  <c:v>9081.3485999999994</c:v>
                </c:pt>
                <c:pt idx="21">
                  <c:v>9137.8428000000004</c:v>
                </c:pt>
                <c:pt idx="22">
                  <c:v>9193.1640000000007</c:v>
                </c:pt>
                <c:pt idx="23">
                  <c:v>9247.2505000000001</c:v>
                </c:pt>
                <c:pt idx="24">
                  <c:v>9299.9683999999997</c:v>
                </c:pt>
                <c:pt idx="25">
                  <c:v>9351.1556999999993</c:v>
                </c:pt>
                <c:pt idx="26">
                  <c:v>9400.7569999999996</c:v>
                </c:pt>
                <c:pt idx="27">
                  <c:v>9448.8325999999997</c:v>
                </c:pt>
                <c:pt idx="28">
                  <c:v>9495.3822999999993</c:v>
                </c:pt>
                <c:pt idx="29">
                  <c:v>9540.4163000000008</c:v>
                </c:pt>
                <c:pt idx="30">
                  <c:v>9583.955099999999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20D9-4A6F-B2E4-4C0981F1AAC5}"/>
            </c:ext>
          </c:extLst>
        </c:ser>
        <c:ser>
          <c:idx val="8"/>
          <c:order val="2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fig_2!$T$13:$AX$13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0.12960000000020955</c:v>
                </c:pt>
                <c:pt idx="3">
                  <c:v>1.2808999999997468</c:v>
                </c:pt>
                <c:pt idx="4">
                  <c:v>2.3495000000002619</c:v>
                </c:pt>
                <c:pt idx="5">
                  <c:v>3.6604999999999563</c:v>
                </c:pt>
                <c:pt idx="6">
                  <c:v>5.0066999999999098</c:v>
                </c:pt>
                <c:pt idx="7">
                  <c:v>6.3582000000005792</c:v>
                </c:pt>
                <c:pt idx="8">
                  <c:v>7.7222000000001572</c:v>
                </c:pt>
                <c:pt idx="9">
                  <c:v>9.110899999999674</c:v>
                </c:pt>
                <c:pt idx="10">
                  <c:v>10.547300000000178</c:v>
                </c:pt>
                <c:pt idx="11">
                  <c:v>12.046299999999974</c:v>
                </c:pt>
                <c:pt idx="12">
                  <c:v>13.633900000000722</c:v>
                </c:pt>
                <c:pt idx="13">
                  <c:v>15.280800000000454</c:v>
                </c:pt>
                <c:pt idx="14">
                  <c:v>16.976700000001074</c:v>
                </c:pt>
                <c:pt idx="15">
                  <c:v>18.713999999999942</c:v>
                </c:pt>
                <c:pt idx="16">
                  <c:v>20.475499999998647</c:v>
                </c:pt>
                <c:pt idx="17">
                  <c:v>22.259599999999409</c:v>
                </c:pt>
                <c:pt idx="18">
                  <c:v>24.07760000000053</c:v>
                </c:pt>
                <c:pt idx="19">
                  <c:v>25.927700000000186</c:v>
                </c:pt>
                <c:pt idx="20">
                  <c:v>27.813600000001315</c:v>
                </c:pt>
                <c:pt idx="21">
                  <c:v>29.721199999999953</c:v>
                </c:pt>
                <c:pt idx="22">
                  <c:v>31.650200000000041</c:v>
                </c:pt>
                <c:pt idx="23">
                  <c:v>33.600300000000061</c:v>
                </c:pt>
                <c:pt idx="24">
                  <c:v>35.572400000000926</c:v>
                </c:pt>
                <c:pt idx="25">
                  <c:v>37.577300000000832</c:v>
                </c:pt>
                <c:pt idx="26">
                  <c:v>39.62460000000101</c:v>
                </c:pt>
                <c:pt idx="27">
                  <c:v>41.707599999999729</c:v>
                </c:pt>
                <c:pt idx="28">
                  <c:v>43.805299999999988</c:v>
                </c:pt>
                <c:pt idx="29">
                  <c:v>45.8799999999992</c:v>
                </c:pt>
                <c:pt idx="30">
                  <c:v>47.84120000000075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20D9-4A6F-B2E4-4C0981F1A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6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14:$AX$14</c:f>
              <c:numCache>
                <c:formatCode>#,##0.00</c:formatCode>
                <c:ptCount val="31"/>
                <c:pt idx="0">
                  <c:v>7764.3140999999996</c:v>
                </c:pt>
                <c:pt idx="1">
                  <c:v>7833.9704000000002</c:v>
                </c:pt>
                <c:pt idx="2">
                  <c:v>7901.4556000000002</c:v>
                </c:pt>
                <c:pt idx="3">
                  <c:v>7968.1412</c:v>
                </c:pt>
                <c:pt idx="4">
                  <c:v>8039.3185000000003</c:v>
                </c:pt>
                <c:pt idx="5">
                  <c:v>8110.8096999999998</c:v>
                </c:pt>
                <c:pt idx="6">
                  <c:v>8182.3270000000002</c:v>
                </c:pt>
                <c:pt idx="7">
                  <c:v>8253.3392999999996</c:v>
                </c:pt>
                <c:pt idx="8">
                  <c:v>8323.7243999999992</c:v>
                </c:pt>
                <c:pt idx="9">
                  <c:v>8393.2810000000009</c:v>
                </c:pt>
                <c:pt idx="10">
                  <c:v>8461.6743999999999</c:v>
                </c:pt>
                <c:pt idx="11">
                  <c:v>8528.9238999999998</c:v>
                </c:pt>
                <c:pt idx="12">
                  <c:v>8595.3775000000005</c:v>
                </c:pt>
                <c:pt idx="13">
                  <c:v>8660.9541000000008</c:v>
                </c:pt>
                <c:pt idx="14">
                  <c:v>8725.6293000000005</c:v>
                </c:pt>
                <c:pt idx="15">
                  <c:v>8789.3554999999997</c:v>
                </c:pt>
                <c:pt idx="16">
                  <c:v>8852.1082999999999</c:v>
                </c:pt>
                <c:pt idx="17">
                  <c:v>8913.8516999999993</c:v>
                </c:pt>
                <c:pt idx="18">
                  <c:v>8974.5375999999997</c:v>
                </c:pt>
                <c:pt idx="19">
                  <c:v>9034.0998999999993</c:v>
                </c:pt>
                <c:pt idx="20">
                  <c:v>9092.5041999999994</c:v>
                </c:pt>
                <c:pt idx="21">
                  <c:v>9149.7880000000005</c:v>
                </c:pt>
                <c:pt idx="22">
                  <c:v>9205.9038</c:v>
                </c:pt>
                <c:pt idx="23">
                  <c:v>9260.7872000000007</c:v>
                </c:pt>
                <c:pt idx="24">
                  <c:v>9314.3125999999993</c:v>
                </c:pt>
                <c:pt idx="25">
                  <c:v>9366.3122000000003</c:v>
                </c:pt>
                <c:pt idx="26">
                  <c:v>9416.7333999999992</c:v>
                </c:pt>
                <c:pt idx="27">
                  <c:v>9465.6322</c:v>
                </c:pt>
                <c:pt idx="28">
                  <c:v>9513.0121999999992</c:v>
                </c:pt>
                <c:pt idx="29">
                  <c:v>9558.8737000000001</c:v>
                </c:pt>
                <c:pt idx="30">
                  <c:v>9603.237499999999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20D9-4A6F-B2E4-4C0981F1AA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04829794003025E-2"/>
          <c:y val="0.23266536059724011"/>
          <c:w val="0.80865321522309719"/>
          <c:h val="0.65991075408933253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cat>
            <c:numRef>
              <c:f>fig_23!$K$4:$AO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3!$K$25:$AO$25</c:f>
              <c:numCache>
                <c:formatCode>_(* #,##0.00_);_(* \(#,##0.00\);_(* "-"??_);_(@_)</c:formatCode>
                <c:ptCount val="31"/>
                <c:pt idx="0">
                  <c:v>6.7519499999999999</c:v>
                </c:pt>
                <c:pt idx="1">
                  <c:v>7.1893200000000004</c:v>
                </c:pt>
                <c:pt idx="2">
                  <c:v>7.3287699999999996</c:v>
                </c:pt>
                <c:pt idx="3">
                  <c:v>7.4158299999999997</c:v>
                </c:pt>
                <c:pt idx="4">
                  <c:v>7.5431400000000002</c:v>
                </c:pt>
                <c:pt idx="5">
                  <c:v>7.51762</c:v>
                </c:pt>
                <c:pt idx="6">
                  <c:v>7.49254</c:v>
                </c:pt>
                <c:pt idx="7">
                  <c:v>7.47879</c:v>
                </c:pt>
                <c:pt idx="8">
                  <c:v>7.4736099999999999</c:v>
                </c:pt>
                <c:pt idx="9">
                  <c:v>7.46699</c:v>
                </c:pt>
                <c:pt idx="10">
                  <c:v>7.4561400000000004</c:v>
                </c:pt>
                <c:pt idx="11">
                  <c:v>7.4430199999999997</c:v>
                </c:pt>
                <c:pt idx="12">
                  <c:v>7.4016500000000001</c:v>
                </c:pt>
                <c:pt idx="13">
                  <c:v>7.3618300000000003</c:v>
                </c:pt>
                <c:pt idx="14">
                  <c:v>7.3227799999999998</c:v>
                </c:pt>
                <c:pt idx="15">
                  <c:v>7.2815399999999997</c:v>
                </c:pt>
                <c:pt idx="16">
                  <c:v>7.2390100000000004</c:v>
                </c:pt>
                <c:pt idx="17">
                  <c:v>7.1856</c:v>
                </c:pt>
                <c:pt idx="18">
                  <c:v>7.1273499999999999</c:v>
                </c:pt>
                <c:pt idx="19">
                  <c:v>7.07</c:v>
                </c:pt>
                <c:pt idx="20">
                  <c:v>7.0121399999999996</c:v>
                </c:pt>
                <c:pt idx="21">
                  <c:v>6.9509299999999996</c:v>
                </c:pt>
                <c:pt idx="22">
                  <c:v>6.8956</c:v>
                </c:pt>
                <c:pt idx="23">
                  <c:v>6.8433299999999999</c:v>
                </c:pt>
                <c:pt idx="24">
                  <c:v>6.7916400000000001</c:v>
                </c:pt>
                <c:pt idx="25">
                  <c:v>6.7398300000000004</c:v>
                </c:pt>
                <c:pt idx="26">
                  <c:v>6.6879900000000001</c:v>
                </c:pt>
                <c:pt idx="27">
                  <c:v>6.6317399999999997</c:v>
                </c:pt>
                <c:pt idx="28">
                  <c:v>6.5820699999999999</c:v>
                </c:pt>
                <c:pt idx="29">
                  <c:v>6.5204500000000003</c:v>
                </c:pt>
                <c:pt idx="30">
                  <c:v>6.4587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86F1-491E-AFBB-1926DD5993ED}"/>
            </c:ext>
          </c:extLst>
        </c:ser>
        <c:ser>
          <c:idx val="3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cat>
            <c:numRef>
              <c:f>fig_23!$K$4:$AO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3!$K$26:$AO$26</c:f>
              <c:numCache>
                <c:formatCode>_(* #,##0.00_);_(* \(#,##0.00\);_(* "-"??_);_(@_)</c:formatCode>
                <c:ptCount val="31"/>
                <c:pt idx="0">
                  <c:v>1.0000000000509601E-5</c:v>
                </c:pt>
                <c:pt idx="1">
                  <c:v>0</c:v>
                </c:pt>
                <c:pt idx="2">
                  <c:v>2.5000000000030553E-4</c:v>
                </c:pt>
                <c:pt idx="3">
                  <c:v>6.0300000000000686E-2</c:v>
                </c:pt>
                <c:pt idx="4">
                  <c:v>0.15989999999999949</c:v>
                </c:pt>
                <c:pt idx="5">
                  <c:v>0.26238000000000028</c:v>
                </c:pt>
                <c:pt idx="6">
                  <c:v>0.37699000000000016</c:v>
                </c:pt>
                <c:pt idx="7">
                  <c:v>0.49873999999999974</c:v>
                </c:pt>
                <c:pt idx="8">
                  <c:v>0.61843000000000092</c:v>
                </c:pt>
                <c:pt idx="9">
                  <c:v>0.73942999999999959</c:v>
                </c:pt>
                <c:pt idx="10">
                  <c:v>0.85903999999999936</c:v>
                </c:pt>
                <c:pt idx="11">
                  <c:v>0.97542000000000062</c:v>
                </c:pt>
                <c:pt idx="12">
                  <c:v>1.1308899999999991</c:v>
                </c:pt>
                <c:pt idx="13">
                  <c:v>1.2873299999999999</c:v>
                </c:pt>
                <c:pt idx="14">
                  <c:v>1.444370000000001</c:v>
                </c:pt>
                <c:pt idx="15">
                  <c:v>1.6004900000000006</c:v>
                </c:pt>
                <c:pt idx="16">
                  <c:v>1.758799999999999</c:v>
                </c:pt>
                <c:pt idx="17">
                  <c:v>1.90923</c:v>
                </c:pt>
                <c:pt idx="18">
                  <c:v>2.0522299999999998</c:v>
                </c:pt>
                <c:pt idx="19">
                  <c:v>2.1967099999999995</c:v>
                </c:pt>
                <c:pt idx="20">
                  <c:v>2.3365400000000003</c:v>
                </c:pt>
                <c:pt idx="21">
                  <c:v>2.4727800000000002</c:v>
                </c:pt>
                <c:pt idx="22">
                  <c:v>2.6013699999999993</c:v>
                </c:pt>
                <c:pt idx="23">
                  <c:v>2.7346500000000002</c:v>
                </c:pt>
                <c:pt idx="24">
                  <c:v>2.8660600000000001</c:v>
                </c:pt>
                <c:pt idx="25">
                  <c:v>2.9950999999999999</c:v>
                </c:pt>
                <c:pt idx="26">
                  <c:v>3.11869</c:v>
                </c:pt>
                <c:pt idx="27">
                  <c:v>3.242020000000001</c:v>
                </c:pt>
                <c:pt idx="28">
                  <c:v>3.3531700000000004</c:v>
                </c:pt>
                <c:pt idx="29">
                  <c:v>3.4779499999999999</c:v>
                </c:pt>
                <c:pt idx="30">
                  <c:v>3.6181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86F1-491E-AFBB-1926DD599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3!$K$4:$AO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3!$K$23:$AO$23</c:f>
              <c:numCache>
                <c:formatCode>_(* #,##0.00_);_(* \(#,##0.00\);_(* "-"??_);_(@_)</c:formatCode>
                <c:ptCount val="31"/>
                <c:pt idx="0">
                  <c:v>6.7519600000000004</c:v>
                </c:pt>
                <c:pt idx="1">
                  <c:v>7.1893200000000004</c:v>
                </c:pt>
                <c:pt idx="2">
                  <c:v>7.3287599999999999</c:v>
                </c:pt>
                <c:pt idx="3">
                  <c:v>7.4436999999999998</c:v>
                </c:pt>
                <c:pt idx="4">
                  <c:v>7.6245200000000004</c:v>
                </c:pt>
                <c:pt idx="5">
                  <c:v>7.6502299999999996</c:v>
                </c:pt>
                <c:pt idx="6">
                  <c:v>7.6812500000000004</c:v>
                </c:pt>
                <c:pt idx="7">
                  <c:v>7.7252000000000001</c:v>
                </c:pt>
                <c:pt idx="8">
                  <c:v>7.7772199999999998</c:v>
                </c:pt>
                <c:pt idx="9">
                  <c:v>7.8260399999999999</c:v>
                </c:pt>
                <c:pt idx="10">
                  <c:v>7.86998</c:v>
                </c:pt>
                <c:pt idx="11">
                  <c:v>7.9095599999999999</c:v>
                </c:pt>
                <c:pt idx="12">
                  <c:v>7.9385199999999996</c:v>
                </c:pt>
                <c:pt idx="13">
                  <c:v>7.9695600000000004</c:v>
                </c:pt>
                <c:pt idx="14">
                  <c:v>8.0017800000000001</c:v>
                </c:pt>
                <c:pt idx="15">
                  <c:v>8.0287799999999994</c:v>
                </c:pt>
                <c:pt idx="16">
                  <c:v>8.0543200000000006</c:v>
                </c:pt>
                <c:pt idx="17">
                  <c:v>8.0628100000000007</c:v>
                </c:pt>
                <c:pt idx="18">
                  <c:v>8.0635999999999992</c:v>
                </c:pt>
                <c:pt idx="19">
                  <c:v>8.0631400000000006</c:v>
                </c:pt>
                <c:pt idx="20">
                  <c:v>8.0566899999999997</c:v>
                </c:pt>
                <c:pt idx="21">
                  <c:v>8.0459800000000001</c:v>
                </c:pt>
                <c:pt idx="22">
                  <c:v>8.0382400000000001</c:v>
                </c:pt>
                <c:pt idx="23">
                  <c:v>8.0319299999999991</c:v>
                </c:pt>
                <c:pt idx="24">
                  <c:v>8.0262899999999995</c:v>
                </c:pt>
                <c:pt idx="25">
                  <c:v>8.0195100000000004</c:v>
                </c:pt>
                <c:pt idx="26">
                  <c:v>8.0092300000000005</c:v>
                </c:pt>
                <c:pt idx="27">
                  <c:v>7.9984500000000001</c:v>
                </c:pt>
                <c:pt idx="28">
                  <c:v>7.9837199999999999</c:v>
                </c:pt>
                <c:pt idx="29">
                  <c:v>7.9679099999999998</c:v>
                </c:pt>
                <c:pt idx="30">
                  <c:v>7.95572000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3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86F1-491E-AFBB-1926DD5993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168853893263342"/>
          <c:y val="0.27075893000778622"/>
          <c:w val="0.63367297856306815"/>
          <c:h val="0.58446989440358299"/>
        </c:manualLayout>
      </c:layout>
      <c:areaChart>
        <c:grouping val="standard"/>
        <c:varyColors val="0"/>
        <c:ser>
          <c:idx val="0"/>
          <c:order val="1"/>
          <c:tx>
            <c:strRef>
              <c:f>fig_24!$I$13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 w="25400">
              <a:noFill/>
            </a:ln>
            <a:effectLst/>
          </c:spPr>
          <c:cat>
            <c:numRef>
              <c:f>fig_24!$J$5:$AN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3:$AN$13</c:f>
              <c:numCache>
                <c:formatCode>#,##0</c:formatCode>
                <c:ptCount val="31"/>
                <c:pt idx="0">
                  <c:v>25961.3907</c:v>
                </c:pt>
                <c:pt idx="1">
                  <c:v>27364.337100000001</c:v>
                </c:pt>
                <c:pt idx="2">
                  <c:v>28245.729599999999</c:v>
                </c:pt>
                <c:pt idx="3">
                  <c:v>28399.452399999998</c:v>
                </c:pt>
                <c:pt idx="4">
                  <c:v>29201.610700000001</c:v>
                </c:pt>
                <c:pt idx="5">
                  <c:v>29829.9856</c:v>
                </c:pt>
                <c:pt idx="6">
                  <c:v>30469.248100000001</c:v>
                </c:pt>
                <c:pt idx="7">
                  <c:v>31100.945100000001</c:v>
                </c:pt>
                <c:pt idx="8">
                  <c:v>31737.034</c:v>
                </c:pt>
                <c:pt idx="9">
                  <c:v>32372.373</c:v>
                </c:pt>
                <c:pt idx="10">
                  <c:v>32998.110999999997</c:v>
                </c:pt>
                <c:pt idx="11">
                  <c:v>33726.003799999999</c:v>
                </c:pt>
                <c:pt idx="12">
                  <c:v>34454.034500000002</c:v>
                </c:pt>
                <c:pt idx="13">
                  <c:v>35180.159699999997</c:v>
                </c:pt>
                <c:pt idx="14">
                  <c:v>35904.658600000002</c:v>
                </c:pt>
                <c:pt idx="15">
                  <c:v>36637.079899999997</c:v>
                </c:pt>
                <c:pt idx="16">
                  <c:v>37441.940799999997</c:v>
                </c:pt>
                <c:pt idx="17">
                  <c:v>38248.949399999998</c:v>
                </c:pt>
                <c:pt idx="18">
                  <c:v>39049.999400000001</c:v>
                </c:pt>
                <c:pt idx="19">
                  <c:v>39850.1558</c:v>
                </c:pt>
                <c:pt idx="20">
                  <c:v>40654.013200000001</c:v>
                </c:pt>
                <c:pt idx="21">
                  <c:v>41552.060400000002</c:v>
                </c:pt>
                <c:pt idx="22">
                  <c:v>42450.7808</c:v>
                </c:pt>
                <c:pt idx="23">
                  <c:v>43351.309800000003</c:v>
                </c:pt>
                <c:pt idx="24">
                  <c:v>44251.781999999999</c:v>
                </c:pt>
                <c:pt idx="25">
                  <c:v>45152.9277</c:v>
                </c:pt>
                <c:pt idx="26">
                  <c:v>46063.150800000003</c:v>
                </c:pt>
                <c:pt idx="27">
                  <c:v>46971.449200000003</c:v>
                </c:pt>
                <c:pt idx="28">
                  <c:v>47884.232100000001</c:v>
                </c:pt>
                <c:pt idx="29">
                  <c:v>48793.674500000001</c:v>
                </c:pt>
                <c:pt idx="30">
                  <c:v>49713.575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A6-48F9-B128-98C2FEF5F67D}"/>
            </c:ext>
          </c:extLst>
        </c:ser>
        <c:ser>
          <c:idx val="1"/>
          <c:order val="2"/>
          <c:tx>
            <c:strRef>
              <c:f>fig_24!$I$14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5:$AN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4:$AN$14</c:f>
              <c:numCache>
                <c:formatCode>#,##0</c:formatCode>
                <c:ptCount val="31"/>
                <c:pt idx="0">
                  <c:v>25961.3904</c:v>
                </c:pt>
                <c:pt idx="1">
                  <c:v>27364.336800000001</c:v>
                </c:pt>
                <c:pt idx="2">
                  <c:v>28238.859799999998</c:v>
                </c:pt>
                <c:pt idx="3">
                  <c:v>28368.927100000001</c:v>
                </c:pt>
                <c:pt idx="4">
                  <c:v>28891.156299999999</c:v>
                </c:pt>
                <c:pt idx="5">
                  <c:v>29306.169600000001</c:v>
                </c:pt>
                <c:pt idx="6">
                  <c:v>29552.9166</c:v>
                </c:pt>
                <c:pt idx="7">
                  <c:v>29795.194200000002</c:v>
                </c:pt>
                <c:pt idx="8">
                  <c:v>30044.174599999998</c:v>
                </c:pt>
                <c:pt idx="9">
                  <c:v>30297.412899999999</c:v>
                </c:pt>
                <c:pt idx="10">
                  <c:v>30542.378400000001</c:v>
                </c:pt>
                <c:pt idx="11">
                  <c:v>30834.506700000002</c:v>
                </c:pt>
                <c:pt idx="12">
                  <c:v>31126.901600000001</c:v>
                </c:pt>
                <c:pt idx="13">
                  <c:v>31413.808400000002</c:v>
                </c:pt>
                <c:pt idx="14">
                  <c:v>31699.580600000001</c:v>
                </c:pt>
                <c:pt idx="15">
                  <c:v>31993.532299999999</c:v>
                </c:pt>
                <c:pt idx="16">
                  <c:v>32299.390500000001</c:v>
                </c:pt>
                <c:pt idx="17">
                  <c:v>32606.537100000001</c:v>
                </c:pt>
                <c:pt idx="18">
                  <c:v>32912.033499999998</c:v>
                </c:pt>
                <c:pt idx="19">
                  <c:v>33216.552000000003</c:v>
                </c:pt>
                <c:pt idx="20">
                  <c:v>33521.882100000003</c:v>
                </c:pt>
                <c:pt idx="21">
                  <c:v>33854.309600000001</c:v>
                </c:pt>
                <c:pt idx="22">
                  <c:v>34189.252999999997</c:v>
                </c:pt>
                <c:pt idx="23">
                  <c:v>34526.192000000003</c:v>
                </c:pt>
                <c:pt idx="24">
                  <c:v>34860.929799999998</c:v>
                </c:pt>
                <c:pt idx="25">
                  <c:v>35197.212599999999</c:v>
                </c:pt>
                <c:pt idx="26">
                  <c:v>35484.853000000003</c:v>
                </c:pt>
                <c:pt idx="27">
                  <c:v>35775.760000000002</c:v>
                </c:pt>
                <c:pt idx="28">
                  <c:v>36067.787400000001</c:v>
                </c:pt>
                <c:pt idx="29">
                  <c:v>36363.330499999996</c:v>
                </c:pt>
                <c:pt idx="30">
                  <c:v>36660.3867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A6-48F9-B128-98C2FEF5F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17"/>
          <c:order val="0"/>
          <c:tx>
            <c:strRef>
              <c:f>fig_24!$I$6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5:$AN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6:$AN$6</c:f>
              <c:numCache>
                <c:formatCode>#,##0</c:formatCode>
                <c:ptCount val="31"/>
                <c:pt idx="0">
                  <c:v>25961.390500000001</c:v>
                </c:pt>
                <c:pt idx="1">
                  <c:v>27364.336899999998</c:v>
                </c:pt>
                <c:pt idx="2">
                  <c:v>28238.859799999998</c:v>
                </c:pt>
                <c:pt idx="3">
                  <c:v>28397.191299999999</c:v>
                </c:pt>
                <c:pt idx="4">
                  <c:v>29065.234100000001</c:v>
                </c:pt>
                <c:pt idx="5">
                  <c:v>29584.1558</c:v>
                </c:pt>
                <c:pt idx="6">
                  <c:v>30016.9771</c:v>
                </c:pt>
                <c:pt idx="7">
                  <c:v>30445.0128</c:v>
                </c:pt>
                <c:pt idx="8">
                  <c:v>30879.486700000001</c:v>
                </c:pt>
                <c:pt idx="9">
                  <c:v>31313.965499999998</c:v>
                </c:pt>
                <c:pt idx="10">
                  <c:v>31739.1394</c:v>
                </c:pt>
                <c:pt idx="11">
                  <c:v>32227.315600000002</c:v>
                </c:pt>
                <c:pt idx="12">
                  <c:v>32721.208999999999</c:v>
                </c:pt>
                <c:pt idx="13">
                  <c:v>33206.897799999999</c:v>
                </c:pt>
                <c:pt idx="14">
                  <c:v>33697.957799999996</c:v>
                </c:pt>
                <c:pt idx="15">
                  <c:v>34190.6633</c:v>
                </c:pt>
                <c:pt idx="16">
                  <c:v>34704.249300000003</c:v>
                </c:pt>
                <c:pt idx="17">
                  <c:v>35215.135300000002</c:v>
                </c:pt>
                <c:pt idx="18">
                  <c:v>35725.556199999999</c:v>
                </c:pt>
                <c:pt idx="19">
                  <c:v>36232.998299999999</c:v>
                </c:pt>
                <c:pt idx="20">
                  <c:v>36744.277300000002</c:v>
                </c:pt>
                <c:pt idx="21">
                  <c:v>37309.577799999999</c:v>
                </c:pt>
                <c:pt idx="22">
                  <c:v>37876.564899999998</c:v>
                </c:pt>
                <c:pt idx="23">
                  <c:v>38444.830199999997</c:v>
                </c:pt>
                <c:pt idx="24">
                  <c:v>39013.080199999997</c:v>
                </c:pt>
                <c:pt idx="25">
                  <c:v>39586.637600000002</c:v>
                </c:pt>
                <c:pt idx="26">
                  <c:v>40124.7837</c:v>
                </c:pt>
                <c:pt idx="27">
                  <c:v>40666.518100000001</c:v>
                </c:pt>
                <c:pt idx="28">
                  <c:v>41207.220300000001</c:v>
                </c:pt>
                <c:pt idx="29">
                  <c:v>41749.022900000004</c:v>
                </c:pt>
                <c:pt idx="30">
                  <c:v>42297.83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A6-48F9-B128-98C2FEF5F6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60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20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19647544056994"/>
          <c:y val="0.2843200707866062"/>
          <c:w val="0.74633027272974972"/>
          <c:h val="0.57763312256422494"/>
        </c:manualLayout>
      </c:layout>
      <c:areaChart>
        <c:grouping val="standard"/>
        <c:varyColors val="0"/>
        <c:ser>
          <c:idx val="1"/>
          <c:order val="1"/>
          <c:tx>
            <c:strRef>
              <c:f>fig_24!$I$33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25:$AN$2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33:$AN$33</c:f>
              <c:numCache>
                <c:formatCode>#,##0</c:formatCode>
                <c:ptCount val="31"/>
                <c:pt idx="0">
                  <c:v>8914.8914000000004</c:v>
                </c:pt>
                <c:pt idx="1">
                  <c:v>9657.6952999999994</c:v>
                </c:pt>
                <c:pt idx="2">
                  <c:v>9696.3989999999994</c:v>
                </c:pt>
                <c:pt idx="3">
                  <c:v>9453.2767999999996</c:v>
                </c:pt>
                <c:pt idx="4">
                  <c:v>9684.5167000000001</c:v>
                </c:pt>
                <c:pt idx="5">
                  <c:v>9536.5957999999991</c:v>
                </c:pt>
                <c:pt idx="6">
                  <c:v>9557.5874000000003</c:v>
                </c:pt>
                <c:pt idx="7">
                  <c:v>9597.7191999999995</c:v>
                </c:pt>
                <c:pt idx="8">
                  <c:v>9641.6787999999997</c:v>
                </c:pt>
                <c:pt idx="9">
                  <c:v>9715.7988000000005</c:v>
                </c:pt>
                <c:pt idx="10">
                  <c:v>9826.3001000000004</c:v>
                </c:pt>
                <c:pt idx="11">
                  <c:v>9918.9755999999998</c:v>
                </c:pt>
                <c:pt idx="12">
                  <c:v>9997.2821999999996</c:v>
                </c:pt>
                <c:pt idx="13">
                  <c:v>10093.4468</c:v>
                </c:pt>
                <c:pt idx="14">
                  <c:v>10146.1747</c:v>
                </c:pt>
                <c:pt idx="15">
                  <c:v>10206.1808</c:v>
                </c:pt>
                <c:pt idx="16">
                  <c:v>10269.587799999999</c:v>
                </c:pt>
                <c:pt idx="17">
                  <c:v>10323.1157</c:v>
                </c:pt>
                <c:pt idx="18">
                  <c:v>10374.335800000001</c:v>
                </c:pt>
                <c:pt idx="19">
                  <c:v>10441.773999999999</c:v>
                </c:pt>
                <c:pt idx="20">
                  <c:v>10501.144</c:v>
                </c:pt>
                <c:pt idx="21">
                  <c:v>10537.982400000001</c:v>
                </c:pt>
                <c:pt idx="22">
                  <c:v>10563.9193</c:v>
                </c:pt>
                <c:pt idx="23">
                  <c:v>10597.146199999999</c:v>
                </c:pt>
                <c:pt idx="24">
                  <c:v>10624.277700000001</c:v>
                </c:pt>
                <c:pt idx="25">
                  <c:v>10658.2822</c:v>
                </c:pt>
                <c:pt idx="26">
                  <c:v>10665.106400000001</c:v>
                </c:pt>
                <c:pt idx="27">
                  <c:v>10672.365900000001</c:v>
                </c:pt>
                <c:pt idx="28">
                  <c:v>10669.8514</c:v>
                </c:pt>
                <c:pt idx="29">
                  <c:v>10666.3377</c:v>
                </c:pt>
                <c:pt idx="30">
                  <c:v>10664.8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82-4980-90C6-9EEB65601FEE}"/>
            </c:ext>
          </c:extLst>
        </c:ser>
        <c:ser>
          <c:idx val="2"/>
          <c:order val="2"/>
          <c:tx>
            <c:strRef>
              <c:f>fig_24!$I$34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25:$AN$2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34:$AN$34</c:f>
              <c:numCache>
                <c:formatCode>#,##0</c:formatCode>
                <c:ptCount val="31"/>
                <c:pt idx="0">
                  <c:v>8914.8914000000004</c:v>
                </c:pt>
                <c:pt idx="1">
                  <c:v>9657.6952999999994</c:v>
                </c:pt>
                <c:pt idx="2">
                  <c:v>9696.3986999999997</c:v>
                </c:pt>
                <c:pt idx="3">
                  <c:v>9438.0841</c:v>
                </c:pt>
                <c:pt idx="4">
                  <c:v>9494.0709999999999</c:v>
                </c:pt>
                <c:pt idx="5">
                  <c:v>9198.8444</c:v>
                </c:pt>
                <c:pt idx="6">
                  <c:v>9040.4390999999996</c:v>
                </c:pt>
                <c:pt idx="7">
                  <c:v>8865.1826000000001</c:v>
                </c:pt>
                <c:pt idx="8">
                  <c:v>8734.9757000000009</c:v>
                </c:pt>
                <c:pt idx="9">
                  <c:v>8608.4794000000002</c:v>
                </c:pt>
                <c:pt idx="10">
                  <c:v>8516.7276999999995</c:v>
                </c:pt>
                <c:pt idx="11">
                  <c:v>8507.7639999999992</c:v>
                </c:pt>
                <c:pt idx="12">
                  <c:v>8506.0632999999998</c:v>
                </c:pt>
                <c:pt idx="13">
                  <c:v>8531.9053000000004</c:v>
                </c:pt>
                <c:pt idx="14">
                  <c:v>8515.3405999999995</c:v>
                </c:pt>
                <c:pt idx="15">
                  <c:v>8507.3001000000004</c:v>
                </c:pt>
                <c:pt idx="16">
                  <c:v>8488.5787</c:v>
                </c:pt>
                <c:pt idx="17">
                  <c:v>8474.7363999999998</c:v>
                </c:pt>
                <c:pt idx="18">
                  <c:v>8443.1064999999999</c:v>
                </c:pt>
                <c:pt idx="19">
                  <c:v>8420.4580999999998</c:v>
                </c:pt>
                <c:pt idx="20">
                  <c:v>8404.1350000000002</c:v>
                </c:pt>
                <c:pt idx="21">
                  <c:v>8356.5998999999993</c:v>
                </c:pt>
                <c:pt idx="22">
                  <c:v>8307.5378999999994</c:v>
                </c:pt>
                <c:pt idx="23">
                  <c:v>8253.1052</c:v>
                </c:pt>
                <c:pt idx="24">
                  <c:v>8192.4138999999996</c:v>
                </c:pt>
                <c:pt idx="25">
                  <c:v>8138.4714000000004</c:v>
                </c:pt>
                <c:pt idx="26">
                  <c:v>8001.8599000000004</c:v>
                </c:pt>
                <c:pt idx="27">
                  <c:v>7853.1652000000004</c:v>
                </c:pt>
                <c:pt idx="28">
                  <c:v>7706.0214999999998</c:v>
                </c:pt>
                <c:pt idx="29">
                  <c:v>7552.7305999999999</c:v>
                </c:pt>
                <c:pt idx="30">
                  <c:v>7403.7930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82-4980-90C6-9EEB65601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26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25:$AN$2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26:$AN$26</c:f>
              <c:numCache>
                <c:formatCode>#,##0</c:formatCode>
                <c:ptCount val="31"/>
                <c:pt idx="0">
                  <c:v>8914.8914000000004</c:v>
                </c:pt>
                <c:pt idx="1">
                  <c:v>9657.6952999999994</c:v>
                </c:pt>
                <c:pt idx="2">
                  <c:v>9696.3986999999997</c:v>
                </c:pt>
                <c:pt idx="3">
                  <c:v>9445.4714000000004</c:v>
                </c:pt>
                <c:pt idx="4">
                  <c:v>9568.0532000000003</c:v>
                </c:pt>
                <c:pt idx="5">
                  <c:v>9338.6152999999995</c:v>
                </c:pt>
                <c:pt idx="6">
                  <c:v>9277.9572000000007</c:v>
                </c:pt>
                <c:pt idx="7">
                  <c:v>9227.2149000000009</c:v>
                </c:pt>
                <c:pt idx="8">
                  <c:v>9178.9258000000009</c:v>
                </c:pt>
                <c:pt idx="9">
                  <c:v>9156.7831000000006</c:v>
                </c:pt>
                <c:pt idx="10">
                  <c:v>9164.8958000000002</c:v>
                </c:pt>
                <c:pt idx="11">
                  <c:v>9206.8829000000005</c:v>
                </c:pt>
                <c:pt idx="12">
                  <c:v>9253.4321999999993</c:v>
                </c:pt>
                <c:pt idx="13">
                  <c:v>9312.9022000000004</c:v>
                </c:pt>
                <c:pt idx="14">
                  <c:v>9360.9743999999992</c:v>
                </c:pt>
                <c:pt idx="15">
                  <c:v>9411.6064000000006</c:v>
                </c:pt>
                <c:pt idx="16">
                  <c:v>9409.3621000000003</c:v>
                </c:pt>
                <c:pt idx="17">
                  <c:v>9402.2474999999995</c:v>
                </c:pt>
                <c:pt idx="18">
                  <c:v>9391.1895000000004</c:v>
                </c:pt>
                <c:pt idx="19">
                  <c:v>9384.6106</c:v>
                </c:pt>
                <c:pt idx="20">
                  <c:v>9377.6913000000004</c:v>
                </c:pt>
                <c:pt idx="21">
                  <c:v>9403.3330000000005</c:v>
                </c:pt>
                <c:pt idx="22">
                  <c:v>9426.9897999999994</c:v>
                </c:pt>
                <c:pt idx="23">
                  <c:v>9447.3981000000003</c:v>
                </c:pt>
                <c:pt idx="24">
                  <c:v>9459.7919000000002</c:v>
                </c:pt>
                <c:pt idx="25">
                  <c:v>9475.4058999999997</c:v>
                </c:pt>
                <c:pt idx="26">
                  <c:v>9500.1857</c:v>
                </c:pt>
                <c:pt idx="27">
                  <c:v>9529.8366000000005</c:v>
                </c:pt>
                <c:pt idx="28">
                  <c:v>9554.1000999999997</c:v>
                </c:pt>
                <c:pt idx="29">
                  <c:v>9586.8531000000003</c:v>
                </c:pt>
                <c:pt idx="30">
                  <c:v>9611.6231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E82-4980-90C6-9EEB65601F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03774528183976"/>
          <c:y val="0.28326771653543309"/>
          <c:w val="0.74633027272974972"/>
          <c:h val="0.5902593851904876"/>
        </c:manualLayout>
      </c:layout>
      <c:areaChart>
        <c:grouping val="standard"/>
        <c:varyColors val="0"/>
        <c:ser>
          <c:idx val="1"/>
          <c:order val="1"/>
          <c:tx>
            <c:strRef>
              <c:f>fig_24!$I$52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44:$AN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52:$AN$52</c:f>
              <c:numCache>
                <c:formatCode>#,##0</c:formatCode>
                <c:ptCount val="31"/>
                <c:pt idx="0">
                  <c:v>877.81100000000004</c:v>
                </c:pt>
                <c:pt idx="1">
                  <c:v>1072.1273000000001</c:v>
                </c:pt>
                <c:pt idx="2">
                  <c:v>1421.0784000000001</c:v>
                </c:pt>
                <c:pt idx="3">
                  <c:v>1619.0537999999999</c:v>
                </c:pt>
                <c:pt idx="4">
                  <c:v>1877.0467000000001</c:v>
                </c:pt>
                <c:pt idx="5">
                  <c:v>2246.7525000000001</c:v>
                </c:pt>
                <c:pt idx="6">
                  <c:v>2566.0981000000002</c:v>
                </c:pt>
                <c:pt idx="7">
                  <c:v>2873.4018000000001</c:v>
                </c:pt>
                <c:pt idx="8">
                  <c:v>3157.3483999999999</c:v>
                </c:pt>
                <c:pt idx="9">
                  <c:v>3381.0504000000001</c:v>
                </c:pt>
                <c:pt idx="10">
                  <c:v>3576.9139</c:v>
                </c:pt>
                <c:pt idx="11">
                  <c:v>3848.6262999999999</c:v>
                </c:pt>
                <c:pt idx="12">
                  <c:v>4162.4661999999998</c:v>
                </c:pt>
                <c:pt idx="13">
                  <c:v>4467.9192000000003</c:v>
                </c:pt>
                <c:pt idx="14">
                  <c:v>4761.0938999999998</c:v>
                </c:pt>
                <c:pt idx="15">
                  <c:v>5052.2518</c:v>
                </c:pt>
                <c:pt idx="16">
                  <c:v>5369.8361000000004</c:v>
                </c:pt>
                <c:pt idx="17">
                  <c:v>5676.1985999999997</c:v>
                </c:pt>
                <c:pt idx="18">
                  <c:v>5982.7988999999998</c:v>
                </c:pt>
                <c:pt idx="19">
                  <c:v>6291.7749999999996</c:v>
                </c:pt>
                <c:pt idx="20">
                  <c:v>6594.6342000000004</c:v>
                </c:pt>
                <c:pt idx="21">
                  <c:v>6985.9441999999999</c:v>
                </c:pt>
                <c:pt idx="22">
                  <c:v>7405.9071000000004</c:v>
                </c:pt>
                <c:pt idx="23">
                  <c:v>7846.1894000000002</c:v>
                </c:pt>
                <c:pt idx="24">
                  <c:v>8265.5269000000008</c:v>
                </c:pt>
                <c:pt idx="25">
                  <c:v>8695.6951000000008</c:v>
                </c:pt>
                <c:pt idx="26">
                  <c:v>9214.3772000000008</c:v>
                </c:pt>
                <c:pt idx="27">
                  <c:v>9692.5108</c:v>
                </c:pt>
                <c:pt idx="28">
                  <c:v>10189.699500000001</c:v>
                </c:pt>
                <c:pt idx="29">
                  <c:v>10658.9601</c:v>
                </c:pt>
                <c:pt idx="30">
                  <c:v>11152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DE-4FF6-91F4-93E25A18E078}"/>
            </c:ext>
          </c:extLst>
        </c:ser>
        <c:ser>
          <c:idx val="2"/>
          <c:order val="2"/>
          <c:tx>
            <c:strRef>
              <c:f>fig_24!$I$53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44:$AN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53:$AN$53</c:f>
              <c:numCache>
                <c:formatCode>#,##0</c:formatCode>
                <c:ptCount val="31"/>
                <c:pt idx="0">
                  <c:v>877.81100000000004</c:v>
                </c:pt>
                <c:pt idx="1">
                  <c:v>1072.1273000000001</c:v>
                </c:pt>
                <c:pt idx="2">
                  <c:v>1420.9323999999999</c:v>
                </c:pt>
                <c:pt idx="3">
                  <c:v>1618.7883999999999</c:v>
                </c:pt>
                <c:pt idx="4">
                  <c:v>1871.3759</c:v>
                </c:pt>
                <c:pt idx="5">
                  <c:v>2160.2159999999999</c:v>
                </c:pt>
                <c:pt idx="6">
                  <c:v>2344.9422</c:v>
                </c:pt>
                <c:pt idx="7">
                  <c:v>2523.038</c:v>
                </c:pt>
                <c:pt idx="8">
                  <c:v>2680.0662000000002</c:v>
                </c:pt>
                <c:pt idx="9">
                  <c:v>2856.4254999999998</c:v>
                </c:pt>
                <c:pt idx="10">
                  <c:v>3014.069</c:v>
                </c:pt>
                <c:pt idx="11">
                  <c:v>3197.9740999999999</c:v>
                </c:pt>
                <c:pt idx="12">
                  <c:v>3370.1228000000001</c:v>
                </c:pt>
                <c:pt idx="13">
                  <c:v>3537.297</c:v>
                </c:pt>
                <c:pt idx="14">
                  <c:v>3708.5124999999998</c:v>
                </c:pt>
                <c:pt idx="15">
                  <c:v>3859.5844999999999</c:v>
                </c:pt>
                <c:pt idx="16">
                  <c:v>4008.7285000000002</c:v>
                </c:pt>
                <c:pt idx="17">
                  <c:v>4154.4883</c:v>
                </c:pt>
                <c:pt idx="18">
                  <c:v>4302.1001999999999</c:v>
                </c:pt>
                <c:pt idx="19">
                  <c:v>4445.7215999999999</c:v>
                </c:pt>
                <c:pt idx="20">
                  <c:v>4590.2548999999999</c:v>
                </c:pt>
                <c:pt idx="21">
                  <c:v>4755.3244999999997</c:v>
                </c:pt>
                <c:pt idx="22">
                  <c:v>4915.6329999999998</c:v>
                </c:pt>
                <c:pt idx="23">
                  <c:v>5072.0028000000002</c:v>
                </c:pt>
                <c:pt idx="24">
                  <c:v>5232.79</c:v>
                </c:pt>
                <c:pt idx="25">
                  <c:v>5397.5300999999999</c:v>
                </c:pt>
                <c:pt idx="26">
                  <c:v>5589.2123000000001</c:v>
                </c:pt>
                <c:pt idx="27">
                  <c:v>5775.8462</c:v>
                </c:pt>
                <c:pt idx="28">
                  <c:v>5963.5227000000004</c:v>
                </c:pt>
                <c:pt idx="29">
                  <c:v>6148.4687999999996</c:v>
                </c:pt>
                <c:pt idx="30">
                  <c:v>6341.3532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DE-4FF6-91F4-93E25A18E0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45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44:$AN$4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45:$AN$45</c:f>
              <c:numCache>
                <c:formatCode>#,##0</c:formatCode>
                <c:ptCount val="31"/>
                <c:pt idx="0">
                  <c:v>877.81100000000004</c:v>
                </c:pt>
                <c:pt idx="1">
                  <c:v>1072.1273000000001</c:v>
                </c:pt>
                <c:pt idx="2">
                  <c:v>1421.0579</c:v>
                </c:pt>
                <c:pt idx="3">
                  <c:v>1619.0537999999999</c:v>
                </c:pt>
                <c:pt idx="4">
                  <c:v>1876.5694000000001</c:v>
                </c:pt>
                <c:pt idx="5">
                  <c:v>2240.8591000000001</c:v>
                </c:pt>
                <c:pt idx="6">
                  <c:v>2537.1053000000002</c:v>
                </c:pt>
                <c:pt idx="7">
                  <c:v>2822.4638</c:v>
                </c:pt>
                <c:pt idx="8">
                  <c:v>3059.6516999999999</c:v>
                </c:pt>
                <c:pt idx="9">
                  <c:v>3266.3824</c:v>
                </c:pt>
                <c:pt idx="10">
                  <c:v>3456.9378999999999</c:v>
                </c:pt>
                <c:pt idx="11">
                  <c:v>3675.6909999999998</c:v>
                </c:pt>
                <c:pt idx="12">
                  <c:v>3907.2894999999999</c:v>
                </c:pt>
                <c:pt idx="13">
                  <c:v>4122.8473000000004</c:v>
                </c:pt>
                <c:pt idx="14">
                  <c:v>4335.1850999999997</c:v>
                </c:pt>
                <c:pt idx="15">
                  <c:v>4530.7147000000004</c:v>
                </c:pt>
                <c:pt idx="16">
                  <c:v>4754.8888999999999</c:v>
                </c:pt>
                <c:pt idx="17">
                  <c:v>4978.9299000000001</c:v>
                </c:pt>
                <c:pt idx="18">
                  <c:v>5204.1498000000001</c:v>
                </c:pt>
                <c:pt idx="19">
                  <c:v>5416.5192999999999</c:v>
                </c:pt>
                <c:pt idx="20">
                  <c:v>5638.9861000000001</c:v>
                </c:pt>
                <c:pt idx="21">
                  <c:v>5898.7389000000003</c:v>
                </c:pt>
                <c:pt idx="22">
                  <c:v>6161.0847999999996</c:v>
                </c:pt>
                <c:pt idx="23">
                  <c:v>6428.6625000000004</c:v>
                </c:pt>
                <c:pt idx="24">
                  <c:v>6708.232</c:v>
                </c:pt>
                <c:pt idx="25">
                  <c:v>6984.2471999999998</c:v>
                </c:pt>
                <c:pt idx="26">
                  <c:v>7304.3845000000001</c:v>
                </c:pt>
                <c:pt idx="27">
                  <c:v>7605.8824999999997</c:v>
                </c:pt>
                <c:pt idx="28">
                  <c:v>7905.4168</c:v>
                </c:pt>
                <c:pt idx="29">
                  <c:v>8211.7399000000005</c:v>
                </c:pt>
                <c:pt idx="30">
                  <c:v>8521.499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DE-4FF6-91F4-93E25A18E0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19647544056994"/>
          <c:y val="0.26643253400143163"/>
          <c:w val="0.73045713035870519"/>
          <c:h val="0.58394625387735621"/>
        </c:manualLayout>
      </c:layout>
      <c:areaChart>
        <c:grouping val="standard"/>
        <c:varyColors val="0"/>
        <c:ser>
          <c:idx val="1"/>
          <c:order val="1"/>
          <c:tx>
            <c:strRef>
              <c:f>fig_24!$I$69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69:$AN$69</c:f>
              <c:numCache>
                <c:formatCode>#,##0</c:formatCode>
                <c:ptCount val="31"/>
                <c:pt idx="0">
                  <c:v>6173.7465000000002</c:v>
                </c:pt>
                <c:pt idx="1">
                  <c:v>6377.6722</c:v>
                </c:pt>
                <c:pt idx="2">
                  <c:v>6700.0127000000002</c:v>
                </c:pt>
                <c:pt idx="3">
                  <c:v>6754.5707000000002</c:v>
                </c:pt>
                <c:pt idx="4">
                  <c:v>6695.8748999999998</c:v>
                </c:pt>
                <c:pt idx="5">
                  <c:v>6732.8642</c:v>
                </c:pt>
                <c:pt idx="6">
                  <c:v>6810.9601000000002</c:v>
                </c:pt>
                <c:pt idx="7">
                  <c:v>6878.0853999999999</c:v>
                </c:pt>
                <c:pt idx="8">
                  <c:v>6953.9413999999997</c:v>
                </c:pt>
                <c:pt idx="9">
                  <c:v>6992.8710000000001</c:v>
                </c:pt>
                <c:pt idx="10">
                  <c:v>7048.1226999999999</c:v>
                </c:pt>
                <c:pt idx="11">
                  <c:v>7101.8923000000004</c:v>
                </c:pt>
                <c:pt idx="12">
                  <c:v>7145.3496999999998</c:v>
                </c:pt>
                <c:pt idx="13">
                  <c:v>7190.8652000000002</c:v>
                </c:pt>
                <c:pt idx="14">
                  <c:v>7281.7105000000001</c:v>
                </c:pt>
                <c:pt idx="15">
                  <c:v>7359.3616000000002</c:v>
                </c:pt>
                <c:pt idx="16">
                  <c:v>7517.3019000000004</c:v>
                </c:pt>
                <c:pt idx="17">
                  <c:v>7705.5856000000003</c:v>
                </c:pt>
                <c:pt idx="18">
                  <c:v>7895.1880000000001</c:v>
                </c:pt>
                <c:pt idx="19">
                  <c:v>8104.9917999999998</c:v>
                </c:pt>
                <c:pt idx="20">
                  <c:v>8308.5434000000005</c:v>
                </c:pt>
                <c:pt idx="21">
                  <c:v>8558.5195000000003</c:v>
                </c:pt>
                <c:pt idx="22">
                  <c:v>8822.4141999999993</c:v>
                </c:pt>
                <c:pt idx="23">
                  <c:v>9072.6512000000002</c:v>
                </c:pt>
                <c:pt idx="24">
                  <c:v>9326.4649000000009</c:v>
                </c:pt>
                <c:pt idx="25">
                  <c:v>9576.8698000000004</c:v>
                </c:pt>
                <c:pt idx="26">
                  <c:v>9897.8035</c:v>
                </c:pt>
                <c:pt idx="27">
                  <c:v>10206.5807</c:v>
                </c:pt>
                <c:pt idx="28">
                  <c:v>10527.551299999999</c:v>
                </c:pt>
                <c:pt idx="29">
                  <c:v>10833.1806</c:v>
                </c:pt>
                <c:pt idx="30">
                  <c:v>11143.658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78-40AB-B133-A15811A7BA19}"/>
            </c:ext>
          </c:extLst>
        </c:ser>
        <c:ser>
          <c:idx val="2"/>
          <c:order val="2"/>
          <c:tx>
            <c:strRef>
              <c:f>fig_24!$I$70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70:$AN$70</c:f>
              <c:numCache>
                <c:formatCode>#,##0</c:formatCode>
                <c:ptCount val="31"/>
                <c:pt idx="0">
                  <c:v>6173.7462999999998</c:v>
                </c:pt>
                <c:pt idx="1">
                  <c:v>6377.6719000000003</c:v>
                </c:pt>
                <c:pt idx="2">
                  <c:v>6699.2528000000002</c:v>
                </c:pt>
                <c:pt idx="3">
                  <c:v>6734.5034999999998</c:v>
                </c:pt>
                <c:pt idx="4">
                  <c:v>6630.4984999999997</c:v>
                </c:pt>
                <c:pt idx="5">
                  <c:v>6567.6926000000003</c:v>
                </c:pt>
                <c:pt idx="6">
                  <c:v>6519.2734</c:v>
                </c:pt>
                <c:pt idx="7">
                  <c:v>6457.3508000000002</c:v>
                </c:pt>
                <c:pt idx="8">
                  <c:v>6417.9234999999999</c:v>
                </c:pt>
                <c:pt idx="9">
                  <c:v>6425.4297999999999</c:v>
                </c:pt>
                <c:pt idx="10">
                  <c:v>6452.7389000000003</c:v>
                </c:pt>
                <c:pt idx="11">
                  <c:v>6422.5537999999997</c:v>
                </c:pt>
                <c:pt idx="12">
                  <c:v>6408.3967000000002</c:v>
                </c:pt>
                <c:pt idx="13">
                  <c:v>6392.9942000000001</c:v>
                </c:pt>
                <c:pt idx="14">
                  <c:v>6362.6399000000001</c:v>
                </c:pt>
                <c:pt idx="15">
                  <c:v>6308.4114</c:v>
                </c:pt>
                <c:pt idx="16">
                  <c:v>6300.9974000000002</c:v>
                </c:pt>
                <c:pt idx="17">
                  <c:v>6333.0357000000004</c:v>
                </c:pt>
                <c:pt idx="18">
                  <c:v>6363.7884999999997</c:v>
                </c:pt>
                <c:pt idx="19">
                  <c:v>6394.1841999999997</c:v>
                </c:pt>
                <c:pt idx="20">
                  <c:v>6440.63</c:v>
                </c:pt>
                <c:pt idx="21">
                  <c:v>6472.0173999999997</c:v>
                </c:pt>
                <c:pt idx="22">
                  <c:v>6513.9178000000002</c:v>
                </c:pt>
                <c:pt idx="23">
                  <c:v>6562.5099</c:v>
                </c:pt>
                <c:pt idx="24">
                  <c:v>6617.9227000000001</c:v>
                </c:pt>
                <c:pt idx="25">
                  <c:v>6662.1198999999997</c:v>
                </c:pt>
                <c:pt idx="26">
                  <c:v>6705.5829999999996</c:v>
                </c:pt>
                <c:pt idx="27">
                  <c:v>6748.8891000000003</c:v>
                </c:pt>
                <c:pt idx="28">
                  <c:v>6787.2286999999997</c:v>
                </c:pt>
                <c:pt idx="29">
                  <c:v>6814.0505999999996</c:v>
                </c:pt>
                <c:pt idx="30">
                  <c:v>6771.505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D78-40AB-B133-A15811A7B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62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62:$AN$62</c:f>
              <c:numCache>
                <c:formatCode>#,##0</c:formatCode>
                <c:ptCount val="31"/>
                <c:pt idx="0">
                  <c:v>6173.7464</c:v>
                </c:pt>
                <c:pt idx="1">
                  <c:v>6377.6720999999998</c:v>
                </c:pt>
                <c:pt idx="2">
                  <c:v>6699.2528000000002</c:v>
                </c:pt>
                <c:pt idx="3">
                  <c:v>6754.5707000000002</c:v>
                </c:pt>
                <c:pt idx="4">
                  <c:v>6695.8748999999998</c:v>
                </c:pt>
                <c:pt idx="5">
                  <c:v>6664.0307000000003</c:v>
                </c:pt>
                <c:pt idx="6">
                  <c:v>6655.8918999999996</c:v>
                </c:pt>
                <c:pt idx="7">
                  <c:v>6618.7947999999997</c:v>
                </c:pt>
                <c:pt idx="8">
                  <c:v>6623.6369999999997</c:v>
                </c:pt>
                <c:pt idx="9">
                  <c:v>6635.9138999999996</c:v>
                </c:pt>
                <c:pt idx="10">
                  <c:v>6637.893</c:v>
                </c:pt>
                <c:pt idx="11">
                  <c:v>6637.2927</c:v>
                </c:pt>
                <c:pt idx="12">
                  <c:v>6649.1444000000001</c:v>
                </c:pt>
                <c:pt idx="13">
                  <c:v>6669.5317999999997</c:v>
                </c:pt>
                <c:pt idx="14">
                  <c:v>6690.1971000000003</c:v>
                </c:pt>
                <c:pt idx="15">
                  <c:v>6726.2245999999996</c:v>
                </c:pt>
                <c:pt idx="16">
                  <c:v>6805.6877999999997</c:v>
                </c:pt>
                <c:pt idx="17">
                  <c:v>6894.7165000000005</c:v>
                </c:pt>
                <c:pt idx="18">
                  <c:v>6995.6886000000004</c:v>
                </c:pt>
                <c:pt idx="19">
                  <c:v>7086.0227999999997</c:v>
                </c:pt>
                <c:pt idx="20">
                  <c:v>7187.3095000000003</c:v>
                </c:pt>
                <c:pt idx="21">
                  <c:v>7300.7242999999999</c:v>
                </c:pt>
                <c:pt idx="22">
                  <c:v>7418.5501000000004</c:v>
                </c:pt>
                <c:pt idx="23">
                  <c:v>7531.7196000000004</c:v>
                </c:pt>
                <c:pt idx="24">
                  <c:v>7637.4162999999999</c:v>
                </c:pt>
                <c:pt idx="25">
                  <c:v>7750.3856999999998</c:v>
                </c:pt>
                <c:pt idx="26">
                  <c:v>7844.7008999999998</c:v>
                </c:pt>
                <c:pt idx="27">
                  <c:v>7945.2883000000002</c:v>
                </c:pt>
                <c:pt idx="28">
                  <c:v>8054.0873000000001</c:v>
                </c:pt>
                <c:pt idx="29">
                  <c:v>8155.8490000000002</c:v>
                </c:pt>
                <c:pt idx="30">
                  <c:v>8265.9586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78-40AB-B133-A15811A7B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2"/>
        <c:crossBetween val="between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3298337707787"/>
          <c:y val="0.26853724250377792"/>
          <c:w val="0.74633027272974972"/>
          <c:h val="0.5902593851904876"/>
        </c:manualLayout>
      </c:layout>
      <c:areaChart>
        <c:grouping val="standard"/>
        <c:varyColors val="0"/>
        <c:ser>
          <c:idx val="1"/>
          <c:order val="1"/>
          <c:tx>
            <c:strRef>
              <c:f>fig_24!$I$87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7:$AN$87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563000000001</c:v>
                </c:pt>
                <c:pt idx="3">
                  <c:v>2040.1848</c:v>
                </c:pt>
                <c:pt idx="4">
                  <c:v>2098.6255000000001</c:v>
                </c:pt>
                <c:pt idx="5">
                  <c:v>2383.9126999999999</c:v>
                </c:pt>
                <c:pt idx="6">
                  <c:v>2561.2855</c:v>
                </c:pt>
                <c:pt idx="7">
                  <c:v>2758.7498999999998</c:v>
                </c:pt>
                <c:pt idx="8">
                  <c:v>2979.8699000000001</c:v>
                </c:pt>
                <c:pt idx="9">
                  <c:v>3182.8200999999999</c:v>
                </c:pt>
                <c:pt idx="10">
                  <c:v>3355.2271000000001</c:v>
                </c:pt>
                <c:pt idx="11">
                  <c:v>3565.7213000000002</c:v>
                </c:pt>
                <c:pt idx="12">
                  <c:v>3770.8638999999998</c:v>
                </c:pt>
                <c:pt idx="13">
                  <c:v>3997.248</c:v>
                </c:pt>
                <c:pt idx="14">
                  <c:v>4237.3114999999998</c:v>
                </c:pt>
                <c:pt idx="15">
                  <c:v>4480.3534</c:v>
                </c:pt>
                <c:pt idx="16">
                  <c:v>4712.7564000000002</c:v>
                </c:pt>
                <c:pt idx="17">
                  <c:v>4938.0104000000001</c:v>
                </c:pt>
                <c:pt idx="18">
                  <c:v>5169.3305</c:v>
                </c:pt>
                <c:pt idx="19">
                  <c:v>5388.6898000000001</c:v>
                </c:pt>
                <c:pt idx="20">
                  <c:v>5609.7786999999998</c:v>
                </c:pt>
                <c:pt idx="21">
                  <c:v>5778.6504999999997</c:v>
                </c:pt>
                <c:pt idx="22">
                  <c:v>5950.9022000000004</c:v>
                </c:pt>
                <c:pt idx="23">
                  <c:v>6125.7129999999997</c:v>
                </c:pt>
                <c:pt idx="24">
                  <c:v>6299.7335999999996</c:v>
                </c:pt>
                <c:pt idx="25">
                  <c:v>6468.6086999999998</c:v>
                </c:pt>
                <c:pt idx="26">
                  <c:v>6542.4398000000001</c:v>
                </c:pt>
                <c:pt idx="27">
                  <c:v>6653.4504999999999</c:v>
                </c:pt>
                <c:pt idx="28">
                  <c:v>6768.9492</c:v>
                </c:pt>
                <c:pt idx="29">
                  <c:v>6877.6630999999998</c:v>
                </c:pt>
                <c:pt idx="30">
                  <c:v>6969.81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BA-4831-B4E1-54B267BDE4B7}"/>
            </c:ext>
          </c:extLst>
        </c:ser>
        <c:ser>
          <c:idx val="2"/>
          <c:order val="2"/>
          <c:tx>
            <c:strRef>
              <c:f>fig_24!$I$88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8:$AN$88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084000000001</c:v>
                </c:pt>
                <c:pt idx="3">
                  <c:v>2039.7254</c:v>
                </c:pt>
                <c:pt idx="4">
                  <c:v>2095.6887999999999</c:v>
                </c:pt>
                <c:pt idx="5">
                  <c:v>2314.0302999999999</c:v>
                </c:pt>
                <c:pt idx="6">
                  <c:v>2456.6185999999998</c:v>
                </c:pt>
                <c:pt idx="7">
                  <c:v>2619.4497000000001</c:v>
                </c:pt>
                <c:pt idx="8">
                  <c:v>2803.9567000000002</c:v>
                </c:pt>
                <c:pt idx="9">
                  <c:v>3000.7712000000001</c:v>
                </c:pt>
                <c:pt idx="10">
                  <c:v>3162.8492000000001</c:v>
                </c:pt>
                <c:pt idx="11">
                  <c:v>3276.3780000000002</c:v>
                </c:pt>
                <c:pt idx="12">
                  <c:v>3358.6918999999998</c:v>
                </c:pt>
                <c:pt idx="13">
                  <c:v>3443.5173</c:v>
                </c:pt>
                <c:pt idx="14">
                  <c:v>3531.0351999999998</c:v>
                </c:pt>
                <c:pt idx="15">
                  <c:v>3640.7856999999999</c:v>
                </c:pt>
                <c:pt idx="16">
                  <c:v>3768.1131</c:v>
                </c:pt>
                <c:pt idx="17">
                  <c:v>3876.1763999999998</c:v>
                </c:pt>
                <c:pt idx="18">
                  <c:v>3977.9258</c:v>
                </c:pt>
                <c:pt idx="19">
                  <c:v>4077.8825000000002</c:v>
                </c:pt>
                <c:pt idx="20">
                  <c:v>4175.0069999999996</c:v>
                </c:pt>
                <c:pt idx="21">
                  <c:v>4281.6351999999997</c:v>
                </c:pt>
                <c:pt idx="22">
                  <c:v>4375.7797</c:v>
                </c:pt>
                <c:pt idx="23">
                  <c:v>4464.0264999999999</c:v>
                </c:pt>
                <c:pt idx="24">
                  <c:v>4558.7205999999996</c:v>
                </c:pt>
                <c:pt idx="25">
                  <c:v>4654.6055999999999</c:v>
                </c:pt>
                <c:pt idx="26">
                  <c:v>4684.9520000000002</c:v>
                </c:pt>
                <c:pt idx="27">
                  <c:v>4707.9353000000001</c:v>
                </c:pt>
                <c:pt idx="28">
                  <c:v>4731.3996999999999</c:v>
                </c:pt>
                <c:pt idx="29">
                  <c:v>4756.4435000000003</c:v>
                </c:pt>
                <c:pt idx="30">
                  <c:v>4785.305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BA-4831-B4E1-54B267BDE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80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0:$AN$80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550999999999</c:v>
                </c:pt>
                <c:pt idx="3">
                  <c:v>2040.1848</c:v>
                </c:pt>
                <c:pt idx="4">
                  <c:v>2097.5731000000001</c:v>
                </c:pt>
                <c:pt idx="5">
                  <c:v>2356.5996</c:v>
                </c:pt>
                <c:pt idx="6">
                  <c:v>2514.0414999999998</c:v>
                </c:pt>
                <c:pt idx="7">
                  <c:v>2689.6885000000002</c:v>
                </c:pt>
                <c:pt idx="8">
                  <c:v>2888.4540000000002</c:v>
                </c:pt>
                <c:pt idx="9">
                  <c:v>3071.2075</c:v>
                </c:pt>
                <c:pt idx="10">
                  <c:v>3249.2828</c:v>
                </c:pt>
                <c:pt idx="11">
                  <c:v>3410.0882000000001</c:v>
                </c:pt>
                <c:pt idx="12">
                  <c:v>3547.8281000000002</c:v>
                </c:pt>
                <c:pt idx="13">
                  <c:v>3712.7413000000001</c:v>
                </c:pt>
                <c:pt idx="14">
                  <c:v>3861.3962999999999</c:v>
                </c:pt>
                <c:pt idx="15">
                  <c:v>4012.0484999999999</c:v>
                </c:pt>
                <c:pt idx="16">
                  <c:v>4216.6037999999999</c:v>
                </c:pt>
                <c:pt idx="17">
                  <c:v>4410.8735999999999</c:v>
                </c:pt>
                <c:pt idx="18">
                  <c:v>4602.8603000000003</c:v>
                </c:pt>
                <c:pt idx="19">
                  <c:v>4803.085</c:v>
                </c:pt>
                <c:pt idx="20">
                  <c:v>4995.0703999999996</c:v>
                </c:pt>
                <c:pt idx="21">
                  <c:v>5109.6401999999998</c:v>
                </c:pt>
                <c:pt idx="22">
                  <c:v>5219.4694</c:v>
                </c:pt>
                <c:pt idx="23">
                  <c:v>5334.0308999999997</c:v>
                </c:pt>
                <c:pt idx="24">
                  <c:v>5452.3168999999998</c:v>
                </c:pt>
                <c:pt idx="25">
                  <c:v>5568.6617999999999</c:v>
                </c:pt>
                <c:pt idx="26">
                  <c:v>5610.0577000000003</c:v>
                </c:pt>
                <c:pt idx="27">
                  <c:v>5661.9636</c:v>
                </c:pt>
                <c:pt idx="28">
                  <c:v>5713.3343000000004</c:v>
                </c:pt>
                <c:pt idx="29">
                  <c:v>5756.7043999999996</c:v>
                </c:pt>
                <c:pt idx="30">
                  <c:v>5805.198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7BA-4831-B4E1-54B267BDE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2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16478217039478"/>
          <c:y val="0.25064970571860334"/>
          <c:w val="0.74633027272974972"/>
          <c:h val="0.62813817306927544"/>
        </c:manualLayout>
      </c:layout>
      <c:areaChart>
        <c:grouping val="standard"/>
        <c:varyColors val="0"/>
        <c:ser>
          <c:idx val="1"/>
          <c:order val="1"/>
          <c:tx>
            <c:strRef>
              <c:f>fig_24!$I$104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04:$AN$104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601000000001</c:v>
                </c:pt>
                <c:pt idx="3">
                  <c:v>2696.5934000000002</c:v>
                </c:pt>
                <c:pt idx="4">
                  <c:v>2936.6298000000002</c:v>
                </c:pt>
                <c:pt idx="5">
                  <c:v>3017.2842999999998</c:v>
                </c:pt>
                <c:pt idx="6">
                  <c:v>3029.319</c:v>
                </c:pt>
                <c:pt idx="7">
                  <c:v>3048.9148</c:v>
                </c:pt>
                <c:pt idx="8">
                  <c:v>3051.8681999999999</c:v>
                </c:pt>
                <c:pt idx="9">
                  <c:v>3071.4773</c:v>
                </c:pt>
                <c:pt idx="10">
                  <c:v>3091.0859</c:v>
                </c:pt>
                <c:pt idx="11">
                  <c:v>3120.2042999999999</c:v>
                </c:pt>
                <c:pt idx="12">
                  <c:v>3154.5817000000002</c:v>
                </c:pt>
                <c:pt idx="13">
                  <c:v>3122.9625000000001</c:v>
                </c:pt>
                <c:pt idx="14">
                  <c:v>3162.5165000000002</c:v>
                </c:pt>
                <c:pt idx="15">
                  <c:v>3194.5464000000002</c:v>
                </c:pt>
                <c:pt idx="16">
                  <c:v>3213.6079</c:v>
                </c:pt>
                <c:pt idx="17">
                  <c:v>3232.6694000000002</c:v>
                </c:pt>
                <c:pt idx="18">
                  <c:v>3251.7309</c:v>
                </c:pt>
                <c:pt idx="19">
                  <c:v>3270.7923999999998</c:v>
                </c:pt>
                <c:pt idx="20">
                  <c:v>3289.8539000000001</c:v>
                </c:pt>
                <c:pt idx="21">
                  <c:v>3296.7197000000001</c:v>
                </c:pt>
                <c:pt idx="22">
                  <c:v>3303.5855000000001</c:v>
                </c:pt>
                <c:pt idx="23">
                  <c:v>3310.4513999999999</c:v>
                </c:pt>
                <c:pt idx="24">
                  <c:v>3327.2203</c:v>
                </c:pt>
                <c:pt idx="25">
                  <c:v>3358.7237</c:v>
                </c:pt>
                <c:pt idx="26">
                  <c:v>3420.3879000000002</c:v>
                </c:pt>
                <c:pt idx="27">
                  <c:v>3569.2683000000002</c:v>
                </c:pt>
                <c:pt idx="28">
                  <c:v>3718.2606999999998</c:v>
                </c:pt>
                <c:pt idx="29">
                  <c:v>3910.1970999999999</c:v>
                </c:pt>
                <c:pt idx="30">
                  <c:v>4109.852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BF-479C-AD5B-72F43ACB0B16}"/>
            </c:ext>
          </c:extLst>
        </c:ser>
        <c:ser>
          <c:idx val="2"/>
          <c:order val="2"/>
          <c:tx>
            <c:strRef>
              <c:f>fig_24!$I$105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05:$AN$105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279999999998</c:v>
                </c:pt>
                <c:pt idx="3">
                  <c:v>2696.5934000000002</c:v>
                </c:pt>
                <c:pt idx="4">
                  <c:v>2732.2395999999999</c:v>
                </c:pt>
                <c:pt idx="5">
                  <c:v>2785.6215000000002</c:v>
                </c:pt>
                <c:pt idx="6">
                  <c:v>2829.8431999999998</c:v>
                </c:pt>
                <c:pt idx="7">
                  <c:v>2881.6334000000002</c:v>
                </c:pt>
                <c:pt idx="8">
                  <c:v>2916.7793999999999</c:v>
                </c:pt>
                <c:pt idx="9">
                  <c:v>2968.5785999999998</c:v>
                </c:pt>
                <c:pt idx="10">
                  <c:v>3015.1102000000001</c:v>
                </c:pt>
                <c:pt idx="11">
                  <c:v>3054.6713</c:v>
                </c:pt>
                <c:pt idx="12">
                  <c:v>3094.2273</c:v>
                </c:pt>
                <c:pt idx="13">
                  <c:v>3071.5848999999998</c:v>
                </c:pt>
                <c:pt idx="14">
                  <c:v>3103.4027000000001</c:v>
                </c:pt>
                <c:pt idx="15">
                  <c:v>3141.5025000000001</c:v>
                </c:pt>
                <c:pt idx="16">
                  <c:v>3141.4879000000001</c:v>
                </c:pt>
                <c:pt idx="17">
                  <c:v>3130.1864999999998</c:v>
                </c:pt>
                <c:pt idx="18">
                  <c:v>3139.7190000000001</c:v>
                </c:pt>
                <c:pt idx="19">
                  <c:v>3158.7937000000002</c:v>
                </c:pt>
                <c:pt idx="20">
                  <c:v>3149.5425</c:v>
                </c:pt>
                <c:pt idx="21">
                  <c:v>3156.4074999999998</c:v>
                </c:pt>
                <c:pt idx="22">
                  <c:v>3163.2725</c:v>
                </c:pt>
                <c:pt idx="23">
                  <c:v>3170.1381999999999</c:v>
                </c:pt>
                <c:pt idx="24">
                  <c:v>3177.4018999999998</c:v>
                </c:pt>
                <c:pt idx="25">
                  <c:v>3183.8454000000002</c:v>
                </c:pt>
                <c:pt idx="26">
                  <c:v>3173.3245999999999</c:v>
                </c:pt>
                <c:pt idx="27">
                  <c:v>3172.259</c:v>
                </c:pt>
                <c:pt idx="28">
                  <c:v>3170.5601999999999</c:v>
                </c:pt>
                <c:pt idx="29">
                  <c:v>3169.9074999999998</c:v>
                </c:pt>
                <c:pt idx="30">
                  <c:v>3168.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BF-479C-AD5B-72F43ACB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97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97:$AN$97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6</c:v>
                </c:pt>
                <c:pt idx="3">
                  <c:v>2696.5934000000002</c:v>
                </c:pt>
                <c:pt idx="4">
                  <c:v>2732.2395999999999</c:v>
                </c:pt>
                <c:pt idx="5">
                  <c:v>2785.6291999999999</c:v>
                </c:pt>
                <c:pt idx="6">
                  <c:v>2829.8564999999999</c:v>
                </c:pt>
                <c:pt idx="7">
                  <c:v>2881.6430999999998</c:v>
                </c:pt>
                <c:pt idx="8">
                  <c:v>2924.3249000000001</c:v>
                </c:pt>
                <c:pt idx="9">
                  <c:v>2976.1124</c:v>
                </c:pt>
                <c:pt idx="10">
                  <c:v>3020.3885</c:v>
                </c:pt>
                <c:pt idx="11">
                  <c:v>3059.9476</c:v>
                </c:pt>
                <c:pt idx="12">
                  <c:v>3099.51</c:v>
                </c:pt>
                <c:pt idx="13">
                  <c:v>3096.3636999999999</c:v>
                </c:pt>
                <c:pt idx="14">
                  <c:v>3129.2561000000001</c:v>
                </c:pt>
                <c:pt idx="15">
                  <c:v>3160.2633999999998</c:v>
                </c:pt>
                <c:pt idx="16">
                  <c:v>3163.2321000000002</c:v>
                </c:pt>
                <c:pt idx="17">
                  <c:v>3171.3636999999999</c:v>
                </c:pt>
                <c:pt idx="18">
                  <c:v>3171.8126999999999</c:v>
                </c:pt>
                <c:pt idx="19">
                  <c:v>3181.0194999999999</c:v>
                </c:pt>
                <c:pt idx="20">
                  <c:v>3180.8780000000002</c:v>
                </c:pt>
                <c:pt idx="21">
                  <c:v>3187.9128999999998</c:v>
                </c:pt>
                <c:pt idx="22">
                  <c:v>3195.0776000000001</c:v>
                </c:pt>
                <c:pt idx="23">
                  <c:v>3202.1990999999998</c:v>
                </c:pt>
                <c:pt idx="24">
                  <c:v>3209.3487</c:v>
                </c:pt>
                <c:pt idx="25">
                  <c:v>3216.2168999999999</c:v>
                </c:pt>
                <c:pt idx="26">
                  <c:v>3232.4101000000001</c:v>
                </c:pt>
                <c:pt idx="27">
                  <c:v>3248.6505999999999</c:v>
                </c:pt>
                <c:pt idx="28">
                  <c:v>3264.2249999999999</c:v>
                </c:pt>
                <c:pt idx="29">
                  <c:v>3280.7782999999999</c:v>
                </c:pt>
                <c:pt idx="30">
                  <c:v>3296.8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2BF-479C-AD5B-72F43ACB0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2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19647544056994"/>
          <c:y val="0.26643253400143163"/>
          <c:w val="0.73045713035870519"/>
          <c:h val="0.58394625387735621"/>
        </c:manualLayout>
      </c:layout>
      <c:areaChart>
        <c:grouping val="standard"/>
        <c:varyColors val="0"/>
        <c:ser>
          <c:idx val="1"/>
          <c:order val="1"/>
          <c:tx>
            <c:strRef>
              <c:f>fig_24!$I$69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69:$AN$69</c:f>
              <c:numCache>
                <c:formatCode>#,##0</c:formatCode>
                <c:ptCount val="31"/>
                <c:pt idx="0">
                  <c:v>6173.7465000000002</c:v>
                </c:pt>
                <c:pt idx="1">
                  <c:v>6377.6722</c:v>
                </c:pt>
                <c:pt idx="2">
                  <c:v>6700.0127000000002</c:v>
                </c:pt>
                <c:pt idx="3">
                  <c:v>6754.5707000000002</c:v>
                </c:pt>
                <c:pt idx="4">
                  <c:v>6695.8748999999998</c:v>
                </c:pt>
                <c:pt idx="5">
                  <c:v>6732.8642</c:v>
                </c:pt>
                <c:pt idx="6">
                  <c:v>6810.9601000000002</c:v>
                </c:pt>
                <c:pt idx="7">
                  <c:v>6878.0853999999999</c:v>
                </c:pt>
                <c:pt idx="8">
                  <c:v>6953.9413999999997</c:v>
                </c:pt>
                <c:pt idx="9">
                  <c:v>6992.8710000000001</c:v>
                </c:pt>
                <c:pt idx="10">
                  <c:v>7048.1226999999999</c:v>
                </c:pt>
                <c:pt idx="11">
                  <c:v>7101.8923000000004</c:v>
                </c:pt>
                <c:pt idx="12">
                  <c:v>7145.3496999999998</c:v>
                </c:pt>
                <c:pt idx="13">
                  <c:v>7190.8652000000002</c:v>
                </c:pt>
                <c:pt idx="14">
                  <c:v>7281.7105000000001</c:v>
                </c:pt>
                <c:pt idx="15">
                  <c:v>7359.3616000000002</c:v>
                </c:pt>
                <c:pt idx="16">
                  <c:v>7517.3019000000004</c:v>
                </c:pt>
                <c:pt idx="17">
                  <c:v>7705.5856000000003</c:v>
                </c:pt>
                <c:pt idx="18">
                  <c:v>7895.1880000000001</c:v>
                </c:pt>
                <c:pt idx="19">
                  <c:v>8104.9917999999998</c:v>
                </c:pt>
                <c:pt idx="20">
                  <c:v>8308.5434000000005</c:v>
                </c:pt>
                <c:pt idx="21">
                  <c:v>8558.5195000000003</c:v>
                </c:pt>
                <c:pt idx="22">
                  <c:v>8822.4141999999993</c:v>
                </c:pt>
                <c:pt idx="23">
                  <c:v>9072.6512000000002</c:v>
                </c:pt>
                <c:pt idx="24">
                  <c:v>9326.4649000000009</c:v>
                </c:pt>
                <c:pt idx="25">
                  <c:v>9576.8698000000004</c:v>
                </c:pt>
                <c:pt idx="26">
                  <c:v>9897.8035</c:v>
                </c:pt>
                <c:pt idx="27">
                  <c:v>10206.5807</c:v>
                </c:pt>
                <c:pt idx="28">
                  <c:v>10527.551299999999</c:v>
                </c:pt>
                <c:pt idx="29">
                  <c:v>10833.1806</c:v>
                </c:pt>
                <c:pt idx="30">
                  <c:v>11143.658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88-43C2-AB08-9A3F5224F9B2}"/>
            </c:ext>
          </c:extLst>
        </c:ser>
        <c:ser>
          <c:idx val="2"/>
          <c:order val="2"/>
          <c:tx>
            <c:strRef>
              <c:f>fig_24!$I$70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70:$AN$70</c:f>
              <c:numCache>
                <c:formatCode>#,##0</c:formatCode>
                <c:ptCount val="31"/>
                <c:pt idx="0">
                  <c:v>6173.7462999999998</c:v>
                </c:pt>
                <c:pt idx="1">
                  <c:v>6377.6719000000003</c:v>
                </c:pt>
                <c:pt idx="2">
                  <c:v>6699.2528000000002</c:v>
                </c:pt>
                <c:pt idx="3">
                  <c:v>6734.5034999999998</c:v>
                </c:pt>
                <c:pt idx="4">
                  <c:v>6630.4984999999997</c:v>
                </c:pt>
                <c:pt idx="5">
                  <c:v>6567.6926000000003</c:v>
                </c:pt>
                <c:pt idx="6">
                  <c:v>6519.2734</c:v>
                </c:pt>
                <c:pt idx="7">
                  <c:v>6457.3508000000002</c:v>
                </c:pt>
                <c:pt idx="8">
                  <c:v>6417.9234999999999</c:v>
                </c:pt>
                <c:pt idx="9">
                  <c:v>6425.4297999999999</c:v>
                </c:pt>
                <c:pt idx="10">
                  <c:v>6452.7389000000003</c:v>
                </c:pt>
                <c:pt idx="11">
                  <c:v>6422.5537999999997</c:v>
                </c:pt>
                <c:pt idx="12">
                  <c:v>6408.3967000000002</c:v>
                </c:pt>
                <c:pt idx="13">
                  <c:v>6392.9942000000001</c:v>
                </c:pt>
                <c:pt idx="14">
                  <c:v>6362.6399000000001</c:v>
                </c:pt>
                <c:pt idx="15">
                  <c:v>6308.4114</c:v>
                </c:pt>
                <c:pt idx="16">
                  <c:v>6300.9974000000002</c:v>
                </c:pt>
                <c:pt idx="17">
                  <c:v>6333.0357000000004</c:v>
                </c:pt>
                <c:pt idx="18">
                  <c:v>6363.7884999999997</c:v>
                </c:pt>
                <c:pt idx="19">
                  <c:v>6394.1841999999997</c:v>
                </c:pt>
                <c:pt idx="20">
                  <c:v>6440.63</c:v>
                </c:pt>
                <c:pt idx="21">
                  <c:v>6472.0173999999997</c:v>
                </c:pt>
                <c:pt idx="22">
                  <c:v>6513.9178000000002</c:v>
                </c:pt>
                <c:pt idx="23">
                  <c:v>6562.5099</c:v>
                </c:pt>
                <c:pt idx="24">
                  <c:v>6617.9227000000001</c:v>
                </c:pt>
                <c:pt idx="25">
                  <c:v>6662.1198999999997</c:v>
                </c:pt>
                <c:pt idx="26">
                  <c:v>6705.5829999999996</c:v>
                </c:pt>
                <c:pt idx="27">
                  <c:v>6748.8891000000003</c:v>
                </c:pt>
                <c:pt idx="28">
                  <c:v>6787.2286999999997</c:v>
                </c:pt>
                <c:pt idx="29">
                  <c:v>6814.0505999999996</c:v>
                </c:pt>
                <c:pt idx="30">
                  <c:v>6771.505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88-43C2-AB08-9A3F5224F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62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61:$AN$6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62:$AN$62</c:f>
              <c:numCache>
                <c:formatCode>#,##0</c:formatCode>
                <c:ptCount val="31"/>
                <c:pt idx="0">
                  <c:v>6173.7464</c:v>
                </c:pt>
                <c:pt idx="1">
                  <c:v>6377.6720999999998</c:v>
                </c:pt>
                <c:pt idx="2">
                  <c:v>6699.2528000000002</c:v>
                </c:pt>
                <c:pt idx="3">
                  <c:v>6754.5707000000002</c:v>
                </c:pt>
                <c:pt idx="4">
                  <c:v>6695.8748999999998</c:v>
                </c:pt>
                <c:pt idx="5">
                  <c:v>6664.0307000000003</c:v>
                </c:pt>
                <c:pt idx="6">
                  <c:v>6655.8918999999996</c:v>
                </c:pt>
                <c:pt idx="7">
                  <c:v>6618.7947999999997</c:v>
                </c:pt>
                <c:pt idx="8">
                  <c:v>6623.6369999999997</c:v>
                </c:pt>
                <c:pt idx="9">
                  <c:v>6635.9138999999996</c:v>
                </c:pt>
                <c:pt idx="10">
                  <c:v>6637.893</c:v>
                </c:pt>
                <c:pt idx="11">
                  <c:v>6637.2927</c:v>
                </c:pt>
                <c:pt idx="12">
                  <c:v>6649.1444000000001</c:v>
                </c:pt>
                <c:pt idx="13">
                  <c:v>6669.5317999999997</c:v>
                </c:pt>
                <c:pt idx="14">
                  <c:v>6690.1971000000003</c:v>
                </c:pt>
                <c:pt idx="15">
                  <c:v>6726.2245999999996</c:v>
                </c:pt>
                <c:pt idx="16">
                  <c:v>6805.6877999999997</c:v>
                </c:pt>
                <c:pt idx="17">
                  <c:v>6894.7165000000005</c:v>
                </c:pt>
                <c:pt idx="18">
                  <c:v>6995.6886000000004</c:v>
                </c:pt>
                <c:pt idx="19">
                  <c:v>7086.0227999999997</c:v>
                </c:pt>
                <c:pt idx="20">
                  <c:v>7187.3095000000003</c:v>
                </c:pt>
                <c:pt idx="21">
                  <c:v>7300.7242999999999</c:v>
                </c:pt>
                <c:pt idx="22">
                  <c:v>7418.5501000000004</c:v>
                </c:pt>
                <c:pt idx="23">
                  <c:v>7531.7196000000004</c:v>
                </c:pt>
                <c:pt idx="24">
                  <c:v>7637.4162999999999</c:v>
                </c:pt>
                <c:pt idx="25">
                  <c:v>7750.3856999999998</c:v>
                </c:pt>
                <c:pt idx="26">
                  <c:v>7844.7008999999998</c:v>
                </c:pt>
                <c:pt idx="27">
                  <c:v>7945.2883000000002</c:v>
                </c:pt>
                <c:pt idx="28">
                  <c:v>8054.0873000000001</c:v>
                </c:pt>
                <c:pt idx="29">
                  <c:v>8155.8490000000002</c:v>
                </c:pt>
                <c:pt idx="30">
                  <c:v>8265.9586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88-43C2-AB08-9A3F5224F9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13298337707787"/>
          <c:y val="0.26853724250377792"/>
          <c:w val="0.74633027272974972"/>
          <c:h val="0.5902593851904876"/>
        </c:manualLayout>
      </c:layout>
      <c:areaChart>
        <c:grouping val="standard"/>
        <c:varyColors val="0"/>
        <c:ser>
          <c:idx val="1"/>
          <c:order val="1"/>
          <c:tx>
            <c:strRef>
              <c:f>fig_24!$I$87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rgbClr val="A6A6A6">
                <a:alpha val="40000"/>
              </a:srgbClr>
            </a:solidFill>
            <a:ln>
              <a:noFill/>
            </a:ln>
            <a:effectLst/>
          </c:spP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7:$AN$87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563000000001</c:v>
                </c:pt>
                <c:pt idx="3">
                  <c:v>2040.1848</c:v>
                </c:pt>
                <c:pt idx="4">
                  <c:v>2098.6255000000001</c:v>
                </c:pt>
                <c:pt idx="5">
                  <c:v>2383.9126999999999</c:v>
                </c:pt>
                <c:pt idx="6">
                  <c:v>2561.2855</c:v>
                </c:pt>
                <c:pt idx="7">
                  <c:v>2758.7498999999998</c:v>
                </c:pt>
                <c:pt idx="8">
                  <c:v>2979.8699000000001</c:v>
                </c:pt>
                <c:pt idx="9">
                  <c:v>3182.8200999999999</c:v>
                </c:pt>
                <c:pt idx="10">
                  <c:v>3355.2271000000001</c:v>
                </c:pt>
                <c:pt idx="11">
                  <c:v>3565.7213000000002</c:v>
                </c:pt>
                <c:pt idx="12">
                  <c:v>3770.8638999999998</c:v>
                </c:pt>
                <c:pt idx="13">
                  <c:v>3997.248</c:v>
                </c:pt>
                <c:pt idx="14">
                  <c:v>4237.3114999999998</c:v>
                </c:pt>
                <c:pt idx="15">
                  <c:v>4480.3534</c:v>
                </c:pt>
                <c:pt idx="16">
                  <c:v>4712.7564000000002</c:v>
                </c:pt>
                <c:pt idx="17">
                  <c:v>4938.0104000000001</c:v>
                </c:pt>
                <c:pt idx="18">
                  <c:v>5169.3305</c:v>
                </c:pt>
                <c:pt idx="19">
                  <c:v>5388.6898000000001</c:v>
                </c:pt>
                <c:pt idx="20">
                  <c:v>5609.7786999999998</c:v>
                </c:pt>
                <c:pt idx="21">
                  <c:v>5778.6504999999997</c:v>
                </c:pt>
                <c:pt idx="22">
                  <c:v>5950.9022000000004</c:v>
                </c:pt>
                <c:pt idx="23">
                  <c:v>6125.7129999999997</c:v>
                </c:pt>
                <c:pt idx="24">
                  <c:v>6299.7335999999996</c:v>
                </c:pt>
                <c:pt idx="25">
                  <c:v>6468.6086999999998</c:v>
                </c:pt>
                <c:pt idx="26">
                  <c:v>6542.4398000000001</c:v>
                </c:pt>
                <c:pt idx="27">
                  <c:v>6653.4504999999999</c:v>
                </c:pt>
                <c:pt idx="28">
                  <c:v>6768.9492</c:v>
                </c:pt>
                <c:pt idx="29">
                  <c:v>6877.6630999999998</c:v>
                </c:pt>
                <c:pt idx="30">
                  <c:v>6969.81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03-45C0-B6DC-CF800DAFE5CB}"/>
            </c:ext>
          </c:extLst>
        </c:ser>
        <c:ser>
          <c:idx val="2"/>
          <c:order val="2"/>
          <c:tx>
            <c:strRef>
              <c:f>fig_24!$I$88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8:$AN$88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084000000001</c:v>
                </c:pt>
                <c:pt idx="3">
                  <c:v>2039.7254</c:v>
                </c:pt>
                <c:pt idx="4">
                  <c:v>2095.6887999999999</c:v>
                </c:pt>
                <c:pt idx="5">
                  <c:v>2314.0302999999999</c:v>
                </c:pt>
                <c:pt idx="6">
                  <c:v>2456.6185999999998</c:v>
                </c:pt>
                <c:pt idx="7">
                  <c:v>2619.4497000000001</c:v>
                </c:pt>
                <c:pt idx="8">
                  <c:v>2803.9567000000002</c:v>
                </c:pt>
                <c:pt idx="9">
                  <c:v>3000.7712000000001</c:v>
                </c:pt>
                <c:pt idx="10">
                  <c:v>3162.8492000000001</c:v>
                </c:pt>
                <c:pt idx="11">
                  <c:v>3276.3780000000002</c:v>
                </c:pt>
                <c:pt idx="12">
                  <c:v>3358.6918999999998</c:v>
                </c:pt>
                <c:pt idx="13">
                  <c:v>3443.5173</c:v>
                </c:pt>
                <c:pt idx="14">
                  <c:v>3531.0351999999998</c:v>
                </c:pt>
                <c:pt idx="15">
                  <c:v>3640.7856999999999</c:v>
                </c:pt>
                <c:pt idx="16">
                  <c:v>3768.1131</c:v>
                </c:pt>
                <c:pt idx="17">
                  <c:v>3876.1763999999998</c:v>
                </c:pt>
                <c:pt idx="18">
                  <c:v>3977.9258</c:v>
                </c:pt>
                <c:pt idx="19">
                  <c:v>4077.8825000000002</c:v>
                </c:pt>
                <c:pt idx="20">
                  <c:v>4175.0069999999996</c:v>
                </c:pt>
                <c:pt idx="21">
                  <c:v>4281.6351999999997</c:v>
                </c:pt>
                <c:pt idx="22">
                  <c:v>4375.7797</c:v>
                </c:pt>
                <c:pt idx="23">
                  <c:v>4464.0264999999999</c:v>
                </c:pt>
                <c:pt idx="24">
                  <c:v>4558.7205999999996</c:v>
                </c:pt>
                <c:pt idx="25">
                  <c:v>4654.6055999999999</c:v>
                </c:pt>
                <c:pt idx="26">
                  <c:v>4684.9520000000002</c:v>
                </c:pt>
                <c:pt idx="27">
                  <c:v>4707.9353000000001</c:v>
                </c:pt>
                <c:pt idx="28">
                  <c:v>4731.3996999999999</c:v>
                </c:pt>
                <c:pt idx="29">
                  <c:v>4756.4435000000003</c:v>
                </c:pt>
                <c:pt idx="30">
                  <c:v>4785.3056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03-45C0-B6DC-CF800DAFE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80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79:$AN$79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80:$AN$80</c:f>
              <c:numCache>
                <c:formatCode>#,##0</c:formatCode>
                <c:ptCount val="31"/>
                <c:pt idx="0">
                  <c:v>1624.5889999999999</c:v>
                </c:pt>
                <c:pt idx="1">
                  <c:v>1845.6323</c:v>
                </c:pt>
                <c:pt idx="2">
                  <c:v>1966.6550999999999</c:v>
                </c:pt>
                <c:pt idx="3">
                  <c:v>2040.1848</c:v>
                </c:pt>
                <c:pt idx="4">
                  <c:v>2097.5731000000001</c:v>
                </c:pt>
                <c:pt idx="5">
                  <c:v>2356.5996</c:v>
                </c:pt>
                <c:pt idx="6">
                  <c:v>2514.0414999999998</c:v>
                </c:pt>
                <c:pt idx="7">
                  <c:v>2689.6885000000002</c:v>
                </c:pt>
                <c:pt idx="8">
                  <c:v>2888.4540000000002</c:v>
                </c:pt>
                <c:pt idx="9">
                  <c:v>3071.2075</c:v>
                </c:pt>
                <c:pt idx="10">
                  <c:v>3249.2828</c:v>
                </c:pt>
                <c:pt idx="11">
                  <c:v>3410.0882000000001</c:v>
                </c:pt>
                <c:pt idx="12">
                  <c:v>3547.8281000000002</c:v>
                </c:pt>
                <c:pt idx="13">
                  <c:v>3712.7413000000001</c:v>
                </c:pt>
                <c:pt idx="14">
                  <c:v>3861.3962999999999</c:v>
                </c:pt>
                <c:pt idx="15">
                  <c:v>4012.0484999999999</c:v>
                </c:pt>
                <c:pt idx="16">
                  <c:v>4216.6037999999999</c:v>
                </c:pt>
                <c:pt idx="17">
                  <c:v>4410.8735999999999</c:v>
                </c:pt>
                <c:pt idx="18">
                  <c:v>4602.8603000000003</c:v>
                </c:pt>
                <c:pt idx="19">
                  <c:v>4803.085</c:v>
                </c:pt>
                <c:pt idx="20">
                  <c:v>4995.0703999999996</c:v>
                </c:pt>
                <c:pt idx="21">
                  <c:v>5109.6401999999998</c:v>
                </c:pt>
                <c:pt idx="22">
                  <c:v>5219.4694</c:v>
                </c:pt>
                <c:pt idx="23">
                  <c:v>5334.0308999999997</c:v>
                </c:pt>
                <c:pt idx="24">
                  <c:v>5452.3168999999998</c:v>
                </c:pt>
                <c:pt idx="25">
                  <c:v>5568.6617999999999</c:v>
                </c:pt>
                <c:pt idx="26">
                  <c:v>5610.0577000000003</c:v>
                </c:pt>
                <c:pt idx="27">
                  <c:v>5661.9636</c:v>
                </c:pt>
                <c:pt idx="28">
                  <c:v>5713.3343000000004</c:v>
                </c:pt>
                <c:pt idx="29">
                  <c:v>5756.7043999999996</c:v>
                </c:pt>
                <c:pt idx="30">
                  <c:v>5805.1989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03-45C0-B6DC-CF800DAFE5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16478217039478"/>
          <c:y val="0.25064970571860334"/>
          <c:w val="0.74633027272974972"/>
          <c:h val="0.62813817306927544"/>
        </c:manualLayout>
      </c:layout>
      <c:areaChart>
        <c:grouping val="standard"/>
        <c:varyColors val="0"/>
        <c:ser>
          <c:idx val="1"/>
          <c:order val="1"/>
          <c:tx>
            <c:strRef>
              <c:f>fig_24!$I$104</c:f>
              <c:strCache>
                <c:ptCount val="1"/>
                <c:pt idx="0">
                  <c:v>Upper bound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04:$AN$104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601000000001</c:v>
                </c:pt>
                <c:pt idx="3">
                  <c:v>2696.5934000000002</c:v>
                </c:pt>
                <c:pt idx="4">
                  <c:v>2936.6298000000002</c:v>
                </c:pt>
                <c:pt idx="5">
                  <c:v>3017.2842999999998</c:v>
                </c:pt>
                <c:pt idx="6">
                  <c:v>3029.319</c:v>
                </c:pt>
                <c:pt idx="7">
                  <c:v>3048.9148</c:v>
                </c:pt>
                <c:pt idx="8">
                  <c:v>3051.8681999999999</c:v>
                </c:pt>
                <c:pt idx="9">
                  <c:v>3071.4773</c:v>
                </c:pt>
                <c:pt idx="10">
                  <c:v>3091.0859</c:v>
                </c:pt>
                <c:pt idx="11">
                  <c:v>3120.2042999999999</c:v>
                </c:pt>
                <c:pt idx="12">
                  <c:v>3154.5817000000002</c:v>
                </c:pt>
                <c:pt idx="13">
                  <c:v>3122.9625000000001</c:v>
                </c:pt>
                <c:pt idx="14">
                  <c:v>3162.5165000000002</c:v>
                </c:pt>
                <c:pt idx="15">
                  <c:v>3194.5464000000002</c:v>
                </c:pt>
                <c:pt idx="16">
                  <c:v>3213.6079</c:v>
                </c:pt>
                <c:pt idx="17">
                  <c:v>3232.6694000000002</c:v>
                </c:pt>
                <c:pt idx="18">
                  <c:v>3251.7309</c:v>
                </c:pt>
                <c:pt idx="19">
                  <c:v>3270.7923999999998</c:v>
                </c:pt>
                <c:pt idx="20">
                  <c:v>3289.8539000000001</c:v>
                </c:pt>
                <c:pt idx="21">
                  <c:v>3296.7197000000001</c:v>
                </c:pt>
                <c:pt idx="22">
                  <c:v>3303.5855000000001</c:v>
                </c:pt>
                <c:pt idx="23">
                  <c:v>3310.4513999999999</c:v>
                </c:pt>
                <c:pt idx="24">
                  <c:v>3327.2203</c:v>
                </c:pt>
                <c:pt idx="25">
                  <c:v>3358.7237</c:v>
                </c:pt>
                <c:pt idx="26">
                  <c:v>3420.3879000000002</c:v>
                </c:pt>
                <c:pt idx="27">
                  <c:v>3569.2683000000002</c:v>
                </c:pt>
                <c:pt idx="28">
                  <c:v>3718.2606999999998</c:v>
                </c:pt>
                <c:pt idx="29">
                  <c:v>3910.1970999999999</c:v>
                </c:pt>
                <c:pt idx="30">
                  <c:v>4109.852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B0-47DF-839D-4367608B884F}"/>
            </c:ext>
          </c:extLst>
        </c:ser>
        <c:ser>
          <c:idx val="2"/>
          <c:order val="2"/>
          <c:tx>
            <c:strRef>
              <c:f>fig_24!$I$105</c:f>
              <c:strCache>
                <c:ptCount val="1"/>
                <c:pt idx="0">
                  <c:v>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105:$AN$105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279999999998</c:v>
                </c:pt>
                <c:pt idx="3">
                  <c:v>2696.5934000000002</c:v>
                </c:pt>
                <c:pt idx="4">
                  <c:v>2732.2395999999999</c:v>
                </c:pt>
                <c:pt idx="5">
                  <c:v>2785.6215000000002</c:v>
                </c:pt>
                <c:pt idx="6">
                  <c:v>2829.8431999999998</c:v>
                </c:pt>
                <c:pt idx="7">
                  <c:v>2881.6334000000002</c:v>
                </c:pt>
                <c:pt idx="8">
                  <c:v>2916.7793999999999</c:v>
                </c:pt>
                <c:pt idx="9">
                  <c:v>2968.5785999999998</c:v>
                </c:pt>
                <c:pt idx="10">
                  <c:v>3015.1102000000001</c:v>
                </c:pt>
                <c:pt idx="11">
                  <c:v>3054.6713</c:v>
                </c:pt>
                <c:pt idx="12">
                  <c:v>3094.2273</c:v>
                </c:pt>
                <c:pt idx="13">
                  <c:v>3071.5848999999998</c:v>
                </c:pt>
                <c:pt idx="14">
                  <c:v>3103.4027000000001</c:v>
                </c:pt>
                <c:pt idx="15">
                  <c:v>3141.5025000000001</c:v>
                </c:pt>
                <c:pt idx="16">
                  <c:v>3141.4879000000001</c:v>
                </c:pt>
                <c:pt idx="17">
                  <c:v>3130.1864999999998</c:v>
                </c:pt>
                <c:pt idx="18">
                  <c:v>3139.7190000000001</c:v>
                </c:pt>
                <c:pt idx="19">
                  <c:v>3158.7937000000002</c:v>
                </c:pt>
                <c:pt idx="20">
                  <c:v>3149.5425</c:v>
                </c:pt>
                <c:pt idx="21">
                  <c:v>3156.4074999999998</c:v>
                </c:pt>
                <c:pt idx="22">
                  <c:v>3163.2725</c:v>
                </c:pt>
                <c:pt idx="23">
                  <c:v>3170.1381999999999</c:v>
                </c:pt>
                <c:pt idx="24">
                  <c:v>3177.4018999999998</c:v>
                </c:pt>
                <c:pt idx="25">
                  <c:v>3183.8454000000002</c:v>
                </c:pt>
                <c:pt idx="26">
                  <c:v>3173.3245999999999</c:v>
                </c:pt>
                <c:pt idx="27">
                  <c:v>3172.259</c:v>
                </c:pt>
                <c:pt idx="28">
                  <c:v>3170.5601999999999</c:v>
                </c:pt>
                <c:pt idx="29">
                  <c:v>3169.9074999999998</c:v>
                </c:pt>
                <c:pt idx="30">
                  <c:v>3168.9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0B0-47DF-839D-4367608B8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4!$I$97</c:f>
              <c:strCache>
                <c:ptCount val="1"/>
                <c:pt idx="0">
                  <c:v>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4!$J$96:$AN$9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4!$J$97:$AN$97</c:f>
              <c:numCache>
                <c:formatCode>#,##0</c:formatCode>
                <c:ptCount val="31"/>
                <c:pt idx="0">
                  <c:v>2577.8984</c:v>
                </c:pt>
                <c:pt idx="1">
                  <c:v>2679.0745999999999</c:v>
                </c:pt>
                <c:pt idx="2">
                  <c:v>2666.06</c:v>
                </c:pt>
                <c:pt idx="3">
                  <c:v>2696.5934000000002</c:v>
                </c:pt>
                <c:pt idx="4">
                  <c:v>2732.2395999999999</c:v>
                </c:pt>
                <c:pt idx="5">
                  <c:v>2785.6291999999999</c:v>
                </c:pt>
                <c:pt idx="6">
                  <c:v>2829.8564999999999</c:v>
                </c:pt>
                <c:pt idx="7">
                  <c:v>2881.6430999999998</c:v>
                </c:pt>
                <c:pt idx="8">
                  <c:v>2924.3249000000001</c:v>
                </c:pt>
                <c:pt idx="9">
                  <c:v>2976.1124</c:v>
                </c:pt>
                <c:pt idx="10">
                  <c:v>3020.3885</c:v>
                </c:pt>
                <c:pt idx="11">
                  <c:v>3059.9476</c:v>
                </c:pt>
                <c:pt idx="12">
                  <c:v>3099.51</c:v>
                </c:pt>
                <c:pt idx="13">
                  <c:v>3096.3636999999999</c:v>
                </c:pt>
                <c:pt idx="14">
                  <c:v>3129.2561000000001</c:v>
                </c:pt>
                <c:pt idx="15">
                  <c:v>3160.2633999999998</c:v>
                </c:pt>
                <c:pt idx="16">
                  <c:v>3163.2321000000002</c:v>
                </c:pt>
                <c:pt idx="17">
                  <c:v>3171.3636999999999</c:v>
                </c:pt>
                <c:pt idx="18">
                  <c:v>3171.8126999999999</c:v>
                </c:pt>
                <c:pt idx="19">
                  <c:v>3181.0194999999999</c:v>
                </c:pt>
                <c:pt idx="20">
                  <c:v>3180.8780000000002</c:v>
                </c:pt>
                <c:pt idx="21">
                  <c:v>3187.9128999999998</c:v>
                </c:pt>
                <c:pt idx="22">
                  <c:v>3195.0776000000001</c:v>
                </c:pt>
                <c:pt idx="23">
                  <c:v>3202.1990999999998</c:v>
                </c:pt>
                <c:pt idx="24">
                  <c:v>3209.3487</c:v>
                </c:pt>
                <c:pt idx="25">
                  <c:v>3216.2168999999999</c:v>
                </c:pt>
                <c:pt idx="26">
                  <c:v>3232.4101000000001</c:v>
                </c:pt>
                <c:pt idx="27">
                  <c:v>3248.6505999999999</c:v>
                </c:pt>
                <c:pt idx="28">
                  <c:v>3264.2249999999999</c:v>
                </c:pt>
                <c:pt idx="29">
                  <c:v>3280.7782999999999</c:v>
                </c:pt>
                <c:pt idx="30">
                  <c:v>3296.8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B0-47DF-839D-4367608B88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1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rgbClr val="A6A6A6"/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4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472133112990506"/>
          <c:y val="0.23934281783173864"/>
          <c:w val="0.58512195335711348"/>
          <c:h val="0.66463557390416139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2!$T$25:$AX$25</c:f>
              <c:numCache>
                <c:formatCode>#,##0.00</c:formatCode>
                <c:ptCount val="31"/>
                <c:pt idx="0">
                  <c:v>15930.245999999999</c:v>
                </c:pt>
                <c:pt idx="1">
                  <c:v>16760.584200000001</c:v>
                </c:pt>
                <c:pt idx="2">
                  <c:v>17131.477699999999</c:v>
                </c:pt>
                <c:pt idx="3">
                  <c:v>17296.590199999999</c:v>
                </c:pt>
                <c:pt idx="4">
                  <c:v>17593.0887</c:v>
                </c:pt>
                <c:pt idx="5">
                  <c:v>17899.0517</c:v>
                </c:pt>
                <c:pt idx="6">
                  <c:v>18191.983400000001</c:v>
                </c:pt>
                <c:pt idx="7">
                  <c:v>18473.224099999999</c:v>
                </c:pt>
                <c:pt idx="8">
                  <c:v>18752.776099999999</c:v>
                </c:pt>
                <c:pt idx="9">
                  <c:v>19008.248299999999</c:v>
                </c:pt>
                <c:pt idx="10">
                  <c:v>19237.851500000001</c:v>
                </c:pt>
                <c:pt idx="11">
                  <c:v>19464.713299999999</c:v>
                </c:pt>
                <c:pt idx="12">
                  <c:v>19699.6522</c:v>
                </c:pt>
                <c:pt idx="13">
                  <c:v>19929.486199999999</c:v>
                </c:pt>
                <c:pt idx="14">
                  <c:v>20141.657999999999</c:v>
                </c:pt>
                <c:pt idx="15">
                  <c:v>20343.034299999999</c:v>
                </c:pt>
                <c:pt idx="16">
                  <c:v>20538.944899999999</c:v>
                </c:pt>
                <c:pt idx="17">
                  <c:v>20732.606100000001</c:v>
                </c:pt>
                <c:pt idx="18">
                  <c:v>20924.574199999999</c:v>
                </c:pt>
                <c:pt idx="19">
                  <c:v>21114.3727</c:v>
                </c:pt>
                <c:pt idx="20">
                  <c:v>21311.340499999998</c:v>
                </c:pt>
                <c:pt idx="21">
                  <c:v>21507.350699999999</c:v>
                </c:pt>
                <c:pt idx="22">
                  <c:v>21706.0681</c:v>
                </c:pt>
                <c:pt idx="23">
                  <c:v>21902.190399999999</c:v>
                </c:pt>
                <c:pt idx="24">
                  <c:v>22094.3338</c:v>
                </c:pt>
                <c:pt idx="25">
                  <c:v>22276.571100000001</c:v>
                </c:pt>
                <c:pt idx="26">
                  <c:v>22449.183799999999</c:v>
                </c:pt>
                <c:pt idx="27">
                  <c:v>22615.5327</c:v>
                </c:pt>
                <c:pt idx="28">
                  <c:v>22778.5118</c:v>
                </c:pt>
                <c:pt idx="29">
                  <c:v>22943.511900000001</c:v>
                </c:pt>
                <c:pt idx="30">
                  <c:v>23109.0273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B48-499B-9B2A-4C6FCE8DAB18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2!$T$26:$AX$26</c:f>
              <c:numCache>
                <c:formatCode>#,##0.00</c:formatCode>
                <c:ptCount val="31"/>
                <c:pt idx="0">
                  <c:v>5.100000000311411E-3</c:v>
                </c:pt>
                <c:pt idx="1">
                  <c:v>10.461999999999534</c:v>
                </c:pt>
                <c:pt idx="2">
                  <c:v>55.853399999999965</c:v>
                </c:pt>
                <c:pt idx="3">
                  <c:v>237.72790000000168</c:v>
                </c:pt>
                <c:pt idx="4">
                  <c:v>451.08380000000034</c:v>
                </c:pt>
                <c:pt idx="5">
                  <c:v>708.14150000000154</c:v>
                </c:pt>
                <c:pt idx="6">
                  <c:v>1005.886599999998</c:v>
                </c:pt>
                <c:pt idx="7">
                  <c:v>1328.7288000000008</c:v>
                </c:pt>
                <c:pt idx="8">
                  <c:v>1657.5146999999997</c:v>
                </c:pt>
                <c:pt idx="9">
                  <c:v>2000.4421000000002</c:v>
                </c:pt>
                <c:pt idx="10">
                  <c:v>2363.2014999999992</c:v>
                </c:pt>
                <c:pt idx="11">
                  <c:v>2740.8688000000002</c:v>
                </c:pt>
                <c:pt idx="12">
                  <c:v>3127.8670999999995</c:v>
                </c:pt>
                <c:pt idx="13">
                  <c:v>3535.7263999999996</c:v>
                </c:pt>
                <c:pt idx="14">
                  <c:v>3967.847099999999</c:v>
                </c:pt>
                <c:pt idx="15">
                  <c:v>4416.5751999999993</c:v>
                </c:pt>
                <c:pt idx="16">
                  <c:v>4877.3296000000009</c:v>
                </c:pt>
                <c:pt idx="17">
                  <c:v>5345.3961999999992</c:v>
                </c:pt>
                <c:pt idx="18">
                  <c:v>5823.2605000000003</c:v>
                </c:pt>
                <c:pt idx="19">
                  <c:v>6314.6866999999984</c:v>
                </c:pt>
                <c:pt idx="20">
                  <c:v>6821.7060000000019</c:v>
                </c:pt>
                <c:pt idx="21">
                  <c:v>7346.4102999999996</c:v>
                </c:pt>
                <c:pt idx="22">
                  <c:v>7879.3850999999995</c:v>
                </c:pt>
                <c:pt idx="23">
                  <c:v>8432.9943999999996</c:v>
                </c:pt>
                <c:pt idx="24">
                  <c:v>9003.3760000000002</c:v>
                </c:pt>
                <c:pt idx="25">
                  <c:v>9592.1355000000003</c:v>
                </c:pt>
                <c:pt idx="26">
                  <c:v>10193.621200000001</c:v>
                </c:pt>
                <c:pt idx="27">
                  <c:v>10806.7732</c:v>
                </c:pt>
                <c:pt idx="28">
                  <c:v>11428.635000000002</c:v>
                </c:pt>
                <c:pt idx="29">
                  <c:v>12057.480500000001</c:v>
                </c:pt>
                <c:pt idx="30">
                  <c:v>12715.2514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4B48-499B-9B2A-4C6FCE8DAB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27:$AX$27</c:f>
              <c:numCache>
                <c:formatCode>#,##0.00</c:formatCode>
                <c:ptCount val="31"/>
                <c:pt idx="0">
                  <c:v>15930.251099999999</c:v>
                </c:pt>
                <c:pt idx="1">
                  <c:v>16771.046200000001</c:v>
                </c:pt>
                <c:pt idx="2">
                  <c:v>17167.286</c:v>
                </c:pt>
                <c:pt idx="3">
                  <c:v>17415.6931</c:v>
                </c:pt>
                <c:pt idx="4">
                  <c:v>17826.719400000002</c:v>
                </c:pt>
                <c:pt idx="5">
                  <c:v>18262.145499999999</c:v>
                </c:pt>
                <c:pt idx="6">
                  <c:v>18699.433199999999</c:v>
                </c:pt>
                <c:pt idx="7">
                  <c:v>19135.967400000001</c:v>
                </c:pt>
                <c:pt idx="8">
                  <c:v>19573.382900000001</c:v>
                </c:pt>
                <c:pt idx="9">
                  <c:v>19991.9643</c:v>
                </c:pt>
                <c:pt idx="10">
                  <c:v>20391.648300000001</c:v>
                </c:pt>
                <c:pt idx="11">
                  <c:v>20792.961200000002</c:v>
                </c:pt>
                <c:pt idx="12">
                  <c:v>21205.105599999999</c:v>
                </c:pt>
                <c:pt idx="13">
                  <c:v>21623.2114</c:v>
                </c:pt>
                <c:pt idx="14">
                  <c:v>22037.693800000001</c:v>
                </c:pt>
                <c:pt idx="15">
                  <c:v>22444.668000000001</c:v>
                </c:pt>
                <c:pt idx="16">
                  <c:v>22849.102200000001</c:v>
                </c:pt>
                <c:pt idx="17">
                  <c:v>23251.0357</c:v>
                </c:pt>
                <c:pt idx="18">
                  <c:v>23651.299900000002</c:v>
                </c:pt>
                <c:pt idx="19">
                  <c:v>24051.624500000002</c:v>
                </c:pt>
                <c:pt idx="20">
                  <c:v>24465.831200000001</c:v>
                </c:pt>
                <c:pt idx="21">
                  <c:v>24885.247599999999</c:v>
                </c:pt>
                <c:pt idx="22">
                  <c:v>25308.361000000001</c:v>
                </c:pt>
                <c:pt idx="23">
                  <c:v>25734.937000000002</c:v>
                </c:pt>
                <c:pt idx="24">
                  <c:v>26161.644400000001</c:v>
                </c:pt>
                <c:pt idx="25">
                  <c:v>26584.051899999999</c:v>
                </c:pt>
                <c:pt idx="26">
                  <c:v>27001.2372</c:v>
                </c:pt>
                <c:pt idx="27">
                  <c:v>27417.834200000001</c:v>
                </c:pt>
                <c:pt idx="28">
                  <c:v>27833.644700000001</c:v>
                </c:pt>
                <c:pt idx="29">
                  <c:v>28248.513800000001</c:v>
                </c:pt>
                <c:pt idx="30">
                  <c:v>28673.098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4B48-499B-9B2A-4C6FCE8DAB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majorUnit val="10000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45362025529943E-2"/>
          <c:y val="0.17080369065708892"/>
          <c:w val="0.72501251726064364"/>
          <c:h val="0.6279921835428465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g_25!$I$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9:$Q$9</c15:sqref>
                  </c15:fullRef>
                </c:ext>
              </c:extLst>
              <c:f>fig_25!$K$9:$Q$9</c:f>
              <c:numCache>
                <c:formatCode>#,##0</c:formatCode>
                <c:ptCount val="7"/>
                <c:pt idx="0">
                  <c:v>-84.775599999999031</c:v>
                </c:pt>
                <c:pt idx="1">
                  <c:v>968.40790000000015</c:v>
                </c:pt>
                <c:pt idx="2">
                  <c:v>-1626.9841999999999</c:v>
                </c:pt>
                <c:pt idx="3">
                  <c:v>-131.05819999999949</c:v>
                </c:pt>
                <c:pt idx="4">
                  <c:v>-101.86089999999967</c:v>
                </c:pt>
                <c:pt idx="5">
                  <c:v>449.13400000000001</c:v>
                </c:pt>
                <c:pt idx="6">
                  <c:v>-2292.60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F32-43C0-8F3F-4D28A52B9F85}"/>
            </c:ext>
          </c:extLst>
        </c:ser>
        <c:ser>
          <c:idx val="0"/>
          <c:order val="1"/>
          <c:tx>
            <c:strRef>
              <c:f>fig_25!$I$7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rgbClr val="BD732A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7:$Q$7</c15:sqref>
                  </c15:fullRef>
                </c:ext>
              </c:extLst>
              <c:f>fig_25!$K$7:$Q$7</c:f>
              <c:numCache>
                <c:formatCode>#,##0</c:formatCode>
                <c:ptCount val="7"/>
                <c:pt idx="0">
                  <c:v>-677.05029999999999</c:v>
                </c:pt>
                <c:pt idx="1">
                  <c:v>-673.7364</c:v>
                </c:pt>
                <c:pt idx="2">
                  <c:v>-678.94440000000009</c:v>
                </c:pt>
                <c:pt idx="3">
                  <c:v>-676.84930000000008</c:v>
                </c:pt>
                <c:pt idx="4">
                  <c:v>-676.55070000000001</c:v>
                </c:pt>
                <c:pt idx="5">
                  <c:v>-676.14100000000008</c:v>
                </c:pt>
                <c:pt idx="6">
                  <c:v>-677.8064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32-43C0-8F3F-4D28A52B9F85}"/>
            </c:ext>
          </c:extLst>
        </c:ser>
        <c:ser>
          <c:idx val="1"/>
          <c:order val="2"/>
          <c:tx>
            <c:strRef>
              <c:f>fig_25!$I$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0096D7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8:$Q$8</c15:sqref>
                  </c15:fullRef>
                </c:ext>
              </c:extLst>
              <c:f>fig_25!$K$8:$Q$8</c:f>
              <c:numCache>
                <c:formatCode>#,##0</c:formatCode>
                <c:ptCount val="7"/>
                <c:pt idx="0">
                  <c:v>1566.705899999999</c:v>
                </c:pt>
                <c:pt idx="1">
                  <c:v>4444.405999999999</c:v>
                </c:pt>
                <c:pt idx="2">
                  <c:v>191.17900000000009</c:v>
                </c:pt>
                <c:pt idx="3">
                  <c:v>1956.8518999999997</c:v>
                </c:pt>
                <c:pt idx="4">
                  <c:v>1527.2196000000004</c:v>
                </c:pt>
                <c:pt idx="5">
                  <c:v>2233.3292999999994</c:v>
                </c:pt>
                <c:pt idx="6">
                  <c:v>72.2528000000002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32-43C0-8F3F-4D28A52B9F85}"/>
            </c:ext>
          </c:extLst>
        </c:ser>
        <c:ser>
          <c:idx val="3"/>
          <c:order val="3"/>
          <c:tx>
            <c:strRef>
              <c:f>fig_25!$I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10:$Q$10</c15:sqref>
                  </c15:fullRef>
                </c:ext>
              </c:extLst>
              <c:f>fig_25!$K$10:$Q$10</c:f>
              <c:numCache>
                <c:formatCode>#,##0</c:formatCode>
                <c:ptCount val="7"/>
                <c:pt idx="0">
                  <c:v>630.75500000000011</c:v>
                </c:pt>
                <c:pt idx="1">
                  <c:v>657.24670000000015</c:v>
                </c:pt>
                <c:pt idx="2">
                  <c:v>502.91730000000007</c:v>
                </c:pt>
                <c:pt idx="3">
                  <c:v>597.50599999999986</c:v>
                </c:pt>
                <c:pt idx="4">
                  <c:v>646.45400000000018</c:v>
                </c:pt>
                <c:pt idx="5">
                  <c:v>740.27170000000024</c:v>
                </c:pt>
                <c:pt idx="6">
                  <c:v>1443.7926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F32-43C0-8F3F-4D28A52B9F85}"/>
            </c:ext>
          </c:extLst>
        </c:ser>
        <c:ser>
          <c:idx val="5"/>
          <c:order val="4"/>
          <c:tx>
            <c:strRef>
              <c:f>fig_25!$I$1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0071A1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12:$Q$12</c15:sqref>
                  </c15:fullRef>
                </c:ext>
              </c:extLst>
              <c:f>fig_25!$K$12:$Q$12</c:f>
              <c:numCache>
                <c:formatCode>#,##0</c:formatCode>
                <c:ptCount val="7"/>
                <c:pt idx="0">
                  <c:v>1263.0307000000003</c:v>
                </c:pt>
                <c:pt idx="1">
                  <c:v>1360.2283000000007</c:v>
                </c:pt>
                <c:pt idx="2">
                  <c:v>1172.8855000000003</c:v>
                </c:pt>
                <c:pt idx="3">
                  <c:v>1290.0376999999999</c:v>
                </c:pt>
                <c:pt idx="4">
                  <c:v>1193.4735000000001</c:v>
                </c:pt>
                <c:pt idx="5">
                  <c:v>1212.2352000000001</c:v>
                </c:pt>
                <c:pt idx="6">
                  <c:v>1085.1253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F32-43C0-8F3F-4D28A52B9F85}"/>
            </c:ext>
          </c:extLst>
        </c:ser>
        <c:ser>
          <c:idx val="8"/>
          <c:order val="5"/>
          <c:tx>
            <c:strRef>
              <c:f>fig_25!$I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14:$Q$14</c15:sqref>
                  </c15:fullRef>
                </c:ext>
              </c:extLst>
              <c:f>fig_25!$K$14:$Q$14</c:f>
              <c:numCache>
                <c:formatCode>#,##0</c:formatCode>
                <c:ptCount val="7"/>
                <c:pt idx="0">
                  <c:v>7100.4418999999998</c:v>
                </c:pt>
                <c:pt idx="1">
                  <c:v>9394.0342999999993</c:v>
                </c:pt>
                <c:pt idx="2">
                  <c:v>5699.9315000000006</c:v>
                </c:pt>
                <c:pt idx="3">
                  <c:v>7398.9796999999999</c:v>
                </c:pt>
                <c:pt idx="4">
                  <c:v>7131.9657000000007</c:v>
                </c:pt>
                <c:pt idx="5">
                  <c:v>4920.2954</c:v>
                </c:pt>
                <c:pt idx="6">
                  <c:v>9731.8320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F32-43C0-8F3F-4D28A52B9F85}"/>
            </c:ext>
          </c:extLst>
        </c:ser>
        <c:ser>
          <c:idx val="6"/>
          <c:order val="6"/>
          <c:tx>
            <c:strRef>
              <c:f>fig_25!$I$1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5D9732"/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fig_25!$J$6:$Q$6</c15:sqref>
                  </c15:fullRef>
                </c:ext>
              </c:extLst>
              <c:f>fig_25!$K$6:$Q$6</c:f>
              <c:strCache>
                <c:ptCount val="7"/>
                <c:pt idx="0">
                  <c:v>Ref</c:v>
                </c:pt>
                <c:pt idx="1">
                  <c:v>HM</c:v>
                </c:pt>
                <c:pt idx="2">
                  <c:v>LM</c:v>
                </c:pt>
                <c:pt idx="3">
                  <c:v>HP</c:v>
                </c:pt>
                <c:pt idx="4">
                  <c:v>LP</c:v>
                </c:pt>
                <c:pt idx="5">
                  <c:v>HZ</c:v>
                </c:pt>
                <c:pt idx="6">
                  <c:v>LZ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13:$Q$13</c15:sqref>
                  </c15:fullRef>
                </c:ext>
              </c:extLst>
              <c:f>fig_25!$K$13:$Q$13</c:f>
              <c:numCache>
                <c:formatCode>#,##0</c:formatCode>
                <c:ptCount val="7"/>
                <c:pt idx="0">
                  <c:v>3838.5438000000004</c:v>
                </c:pt>
                <c:pt idx="1">
                  <c:v>4855.6023000000005</c:v>
                </c:pt>
                <c:pt idx="2">
                  <c:v>2818.6505999999999</c:v>
                </c:pt>
                <c:pt idx="3">
                  <c:v>3764.3566000000001</c:v>
                </c:pt>
                <c:pt idx="4">
                  <c:v>3744.3960999999999</c:v>
                </c:pt>
                <c:pt idx="5">
                  <c:v>4429.2263000000003</c:v>
                </c:pt>
                <c:pt idx="6">
                  <c:v>5003.1579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F32-43C0-8F3F-4D28A52B9F85}"/>
            </c:ext>
          </c:extLst>
        </c:ser>
        <c:ser>
          <c:idx val="10"/>
          <c:order val="7"/>
          <c:tx>
            <c:strRef>
              <c:f>fig_25!$I$15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7"/>
              <c:pt idx="0">
                <c:v>Ref</c:v>
              </c:pt>
              <c:pt idx="1">
                <c:v>HM</c:v>
              </c:pt>
              <c:pt idx="2">
                <c:v>LM</c:v>
              </c:pt>
              <c:pt idx="3">
                <c:v>HP</c:v>
              </c:pt>
              <c:pt idx="4">
                <c:v>LP</c:v>
              </c:pt>
              <c:pt idx="5">
                <c:v>HZ</c:v>
              </c:pt>
              <c:pt idx="6">
                <c:v>LZ</c:v>
              </c:pt>
              <c:extLst>
                <c:ext xmlns:c15="http://schemas.microsoft.com/office/drawing/2012/chart" uri="{02D57815-91ED-43cb-92C2-25804820EDAC}">
                  <c15:autoCat val="1"/>
                </c:ext>
              </c:extLst>
            </c:strLit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_25!$J$15:$Q$15</c15:sqref>
                  </c15:fullRef>
                </c:ext>
              </c:extLst>
              <c:f>fig_25!$K$15:$Q$15</c:f>
              <c:numCache>
                <c:formatCode>#,##0</c:formatCode>
                <c:ptCount val="7"/>
                <c:pt idx="0">
                  <c:v>421.32670000000002</c:v>
                </c:pt>
                <c:pt idx="1">
                  <c:v>468.52660000000003</c:v>
                </c:pt>
                <c:pt idx="2">
                  <c:v>341.89150000000006</c:v>
                </c:pt>
                <c:pt idx="3">
                  <c:v>413.20250000000004</c:v>
                </c:pt>
                <c:pt idx="4">
                  <c:v>420.56990000000002</c:v>
                </c:pt>
                <c:pt idx="5">
                  <c:v>449.84370000000001</c:v>
                </c:pt>
                <c:pt idx="6">
                  <c:v>401.774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F32-43C0-8F3F-4D28A52B9F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  <c:min val="-5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25737691879422E-2"/>
          <c:y val="0.16631354468849285"/>
          <c:w val="0.74870891493676928"/>
          <c:h val="0.53580518718054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26!$I$6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6:$Q$6</c:f>
              <c:numCache>
                <c:formatCode>#,##0</c:formatCode>
                <c:ptCount val="8"/>
                <c:pt idx="0">
                  <c:v>390.60919999999999</c:v>
                </c:pt>
                <c:pt idx="1">
                  <c:v>96.059200000000004</c:v>
                </c:pt>
                <c:pt idx="2">
                  <c:v>96.155900000000003</c:v>
                </c:pt>
                <c:pt idx="3">
                  <c:v>98.896799999999999</c:v>
                </c:pt>
                <c:pt idx="4">
                  <c:v>97.796199999999999</c:v>
                </c:pt>
                <c:pt idx="5">
                  <c:v>95.590500000000006</c:v>
                </c:pt>
                <c:pt idx="6">
                  <c:v>94.925899999999999</c:v>
                </c:pt>
                <c:pt idx="7">
                  <c:v>91.70099999999999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699-4C40-B522-2CB4C810FD56}"/>
            </c:ext>
          </c:extLst>
        </c:ser>
        <c:ser>
          <c:idx val="1"/>
          <c:order val="1"/>
          <c:tx>
            <c:strRef>
              <c:f>fig_26!$I$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7:$Q$7</c:f>
              <c:numCache>
                <c:formatCode>#,##0</c:formatCode>
                <c:ptCount val="8"/>
                <c:pt idx="0">
                  <c:v>1931.0897</c:v>
                </c:pt>
                <c:pt idx="1">
                  <c:v>2780.6689999999999</c:v>
                </c:pt>
                <c:pt idx="2">
                  <c:v>3474.7139999999999</c:v>
                </c:pt>
                <c:pt idx="3">
                  <c:v>2351.7031000000002</c:v>
                </c:pt>
                <c:pt idx="4">
                  <c:v>2846.9353999999998</c:v>
                </c:pt>
                <c:pt idx="5">
                  <c:v>2739.3975</c:v>
                </c:pt>
                <c:pt idx="6">
                  <c:v>2962.8497000000002</c:v>
                </c:pt>
                <c:pt idx="7">
                  <c:v>2372.8375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699-4C40-B522-2CB4C810FD56}"/>
            </c:ext>
          </c:extLst>
        </c:ser>
        <c:ser>
          <c:idx val="2"/>
          <c:order val="2"/>
          <c:tx>
            <c:strRef>
              <c:f>fig_26!$I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8:$Q$8</c:f>
              <c:numCache>
                <c:formatCode>#,##0</c:formatCode>
                <c:ptCount val="8"/>
                <c:pt idx="0">
                  <c:v>2270.9371000000001</c:v>
                </c:pt>
                <c:pt idx="1">
                  <c:v>2275.3364999999999</c:v>
                </c:pt>
                <c:pt idx="2">
                  <c:v>2432.6275000000001</c:v>
                </c:pt>
                <c:pt idx="3">
                  <c:v>2169.0365000000002</c:v>
                </c:pt>
                <c:pt idx="4">
                  <c:v>2282.3505</c:v>
                </c:pt>
                <c:pt idx="5">
                  <c:v>2292.2082</c:v>
                </c:pt>
                <c:pt idx="6">
                  <c:v>2363.5221000000001</c:v>
                </c:pt>
                <c:pt idx="7">
                  <c:v>2123.51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0699-4C40-B522-2CB4C810FD56}"/>
            </c:ext>
          </c:extLst>
        </c:ser>
        <c:ser>
          <c:idx val="3"/>
          <c:order val="3"/>
          <c:tx>
            <c:strRef>
              <c:f>fig_26!$I$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9:$Q$9</c:f>
              <c:numCache>
                <c:formatCode>#,##0</c:formatCode>
                <c:ptCount val="8"/>
                <c:pt idx="0">
                  <c:v>399.66849999999999</c:v>
                </c:pt>
                <c:pt idx="1">
                  <c:v>468.11279999999999</c:v>
                </c:pt>
                <c:pt idx="2">
                  <c:v>472.0745</c:v>
                </c:pt>
                <c:pt idx="3">
                  <c:v>449.99579999999997</c:v>
                </c:pt>
                <c:pt idx="4">
                  <c:v>463.94889999999998</c:v>
                </c:pt>
                <c:pt idx="5">
                  <c:v>469.78379999999999</c:v>
                </c:pt>
                <c:pt idx="6">
                  <c:v>481.52659999999997</c:v>
                </c:pt>
                <c:pt idx="7">
                  <c:v>594.0469000000000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0699-4C40-B522-2CB4C810FD56}"/>
            </c:ext>
          </c:extLst>
        </c:ser>
        <c:ser>
          <c:idx val="5"/>
          <c:order val="4"/>
          <c:tx>
            <c:strRef>
              <c:f>fig_26!$I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11:$Q$11</c:f>
              <c:numCache>
                <c:formatCode>#,##0</c:formatCode>
                <c:ptCount val="8"/>
                <c:pt idx="0">
                  <c:v>1211.2702999999999</c:v>
                </c:pt>
                <c:pt idx="1">
                  <c:v>1501.1061</c:v>
                </c:pt>
                <c:pt idx="2">
                  <c:v>1525.9381000000001</c:v>
                </c:pt>
                <c:pt idx="3">
                  <c:v>1482.5314000000001</c:v>
                </c:pt>
                <c:pt idx="4">
                  <c:v>1508.2972</c:v>
                </c:pt>
                <c:pt idx="5">
                  <c:v>1483.1130000000001</c:v>
                </c:pt>
                <c:pt idx="6">
                  <c:v>1485.4688000000001</c:v>
                </c:pt>
                <c:pt idx="7">
                  <c:v>1466.457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0699-4C40-B522-2CB4C810FD56}"/>
            </c:ext>
          </c:extLst>
        </c:ser>
        <c:ser>
          <c:idx val="6"/>
          <c:order val="5"/>
          <c:tx>
            <c:strRef>
              <c:f>fig_26!$I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12:$Q$12</c:f>
              <c:numCache>
                <c:formatCode>#,##0</c:formatCode>
                <c:ptCount val="8"/>
                <c:pt idx="0">
                  <c:v>872.6576</c:v>
                </c:pt>
                <c:pt idx="1">
                  <c:v>2106.7465999999999</c:v>
                </c:pt>
                <c:pt idx="2">
                  <c:v>2443.7921000000001</c:v>
                </c:pt>
                <c:pt idx="3">
                  <c:v>1717.3723</c:v>
                </c:pt>
                <c:pt idx="4">
                  <c:v>2081.1925000000001</c:v>
                </c:pt>
                <c:pt idx="5">
                  <c:v>2073.0666999999999</c:v>
                </c:pt>
                <c:pt idx="6">
                  <c:v>2324.9</c:v>
                </c:pt>
                <c:pt idx="7">
                  <c:v>2492.98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699-4C40-B522-2CB4C810FD56}"/>
            </c:ext>
          </c:extLst>
        </c:ser>
        <c:ser>
          <c:idx val="8"/>
          <c:order val="6"/>
          <c:tx>
            <c:strRef>
              <c:f>fig_26!$I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13:$Q$13</c:f>
              <c:numCache>
                <c:formatCode>#,##0</c:formatCode>
                <c:ptCount val="8"/>
                <c:pt idx="0">
                  <c:v>1018.9679</c:v>
                </c:pt>
                <c:pt idx="1">
                  <c:v>4348.3752999999997</c:v>
                </c:pt>
                <c:pt idx="2">
                  <c:v>5456.9063999999998</c:v>
                </c:pt>
                <c:pt idx="3">
                  <c:v>3681.4989</c:v>
                </c:pt>
                <c:pt idx="4">
                  <c:v>4493.0865000000003</c:v>
                </c:pt>
                <c:pt idx="5">
                  <c:v>4368.6467000000002</c:v>
                </c:pt>
                <c:pt idx="6">
                  <c:v>3317.1118000000001</c:v>
                </c:pt>
                <c:pt idx="7">
                  <c:v>5919.2416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99-4C40-B522-2CB4C810FD56}"/>
            </c:ext>
          </c:extLst>
        </c:ser>
        <c:ser>
          <c:idx val="4"/>
          <c:order val="7"/>
          <c:tx>
            <c:strRef>
              <c:f>fig_26!$I$14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14:$Q$14</c:f>
              <c:numCache>
                <c:formatCode>#,##0</c:formatCode>
                <c:ptCount val="8"/>
                <c:pt idx="0">
                  <c:v>194.07489999999999</c:v>
                </c:pt>
                <c:pt idx="1">
                  <c:v>287.34070000000003</c:v>
                </c:pt>
                <c:pt idx="2">
                  <c:v>294.91359999999997</c:v>
                </c:pt>
                <c:pt idx="3">
                  <c:v>279.58280000000002</c:v>
                </c:pt>
                <c:pt idx="4">
                  <c:v>287.553</c:v>
                </c:pt>
                <c:pt idx="5">
                  <c:v>287.12520000000001</c:v>
                </c:pt>
                <c:pt idx="6">
                  <c:v>287.2944</c:v>
                </c:pt>
                <c:pt idx="7">
                  <c:v>297.719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8D-43B1-9C27-626FCA60521A}"/>
            </c:ext>
          </c:extLst>
        </c:ser>
        <c:ser>
          <c:idx val="12"/>
          <c:order val="8"/>
          <c:tx>
            <c:strRef>
              <c:f>fig_26!$I$15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rgbClr val="7030A0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fig_26!$J$5:$Q$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6!$J$15:$Q$15</c:f>
              <c:numCache>
                <c:formatCode>#,##0</c:formatCode>
                <c:ptCount val="8"/>
                <c:pt idx="0">
                  <c:v>221.66550000000001</c:v>
                </c:pt>
                <c:pt idx="1">
                  <c:v>1157.9565</c:v>
                </c:pt>
                <c:pt idx="2">
                  <c:v>1507.6324000000002</c:v>
                </c:pt>
                <c:pt idx="3">
                  <c:v>924.26310000000001</c:v>
                </c:pt>
                <c:pt idx="4">
                  <c:v>1254.1470000000002</c:v>
                </c:pt>
                <c:pt idx="5">
                  <c:v>1165.8026</c:v>
                </c:pt>
                <c:pt idx="6">
                  <c:v>837.71839999999997</c:v>
                </c:pt>
                <c:pt idx="7">
                  <c:v>1719.664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99-4C40-B522-2CB4C810F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majorUnit val="50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48649643093678"/>
          <c:y val="0.16950088221992435"/>
          <c:w val="0.75380704981970714"/>
          <c:h val="0.66315707336545138"/>
        </c:manualLayout>
      </c:layout>
      <c:areaChart>
        <c:grouping val="standard"/>
        <c:varyColors val="0"/>
        <c:ser>
          <c:idx val="1"/>
          <c:order val="1"/>
          <c:tx>
            <c:strRef>
              <c:f>fig_27!$AA$15</c:f>
              <c:strCache>
                <c:ptCount val="1"/>
                <c:pt idx="0">
                  <c:v>CHI ZCT Upper bound</c:v>
                </c:pt>
              </c:strCache>
            </c:strRef>
          </c:tx>
          <c:spPr>
            <a:solidFill>
              <a:schemeClr val="accent1">
                <a:alpha val="40000"/>
              </a:schemeClr>
            </a:solidFill>
            <a:ln>
              <a:noFill/>
            </a:ln>
            <a:effectLst/>
          </c:spP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5:$BF$15</c:f>
              <c:numCache>
                <c:formatCode>#,##0</c:formatCode>
                <c:ptCount val="31"/>
                <c:pt idx="0">
                  <c:v>1001.6966</c:v>
                </c:pt>
                <c:pt idx="1">
                  <c:v>1135.7243000000001</c:v>
                </c:pt>
                <c:pt idx="2">
                  <c:v>1312.5139999999999</c:v>
                </c:pt>
                <c:pt idx="3">
                  <c:v>1387.6048999999998</c:v>
                </c:pt>
                <c:pt idx="4">
                  <c:v>1481.6297</c:v>
                </c:pt>
                <c:pt idx="5">
                  <c:v>1612.4991000000002</c:v>
                </c:pt>
                <c:pt idx="6">
                  <c:v>1669.5475000000001</c:v>
                </c:pt>
                <c:pt idx="7">
                  <c:v>1727.9255999999998</c:v>
                </c:pt>
                <c:pt idx="8">
                  <c:v>1786.3089</c:v>
                </c:pt>
                <c:pt idx="9">
                  <c:v>1844.9783</c:v>
                </c:pt>
                <c:pt idx="10">
                  <c:v>1904.0944999999997</c:v>
                </c:pt>
                <c:pt idx="11">
                  <c:v>1991.3777</c:v>
                </c:pt>
                <c:pt idx="12">
                  <c:v>2078.6608000000001</c:v>
                </c:pt>
                <c:pt idx="13">
                  <c:v>2165.944</c:v>
                </c:pt>
                <c:pt idx="14">
                  <c:v>2253.2273</c:v>
                </c:pt>
                <c:pt idx="15">
                  <c:v>2340.5103999999997</c:v>
                </c:pt>
                <c:pt idx="16">
                  <c:v>2414.9100999999996</c:v>
                </c:pt>
                <c:pt idx="17">
                  <c:v>2489.3097999999995</c:v>
                </c:pt>
                <c:pt idx="18">
                  <c:v>2563.7094999999999</c:v>
                </c:pt>
                <c:pt idx="19">
                  <c:v>2638.1092000000003</c:v>
                </c:pt>
                <c:pt idx="20">
                  <c:v>2712.5089000000003</c:v>
                </c:pt>
                <c:pt idx="21">
                  <c:v>2759.0493999999994</c:v>
                </c:pt>
                <c:pt idx="22">
                  <c:v>2805.5897000000004</c:v>
                </c:pt>
                <c:pt idx="23">
                  <c:v>2852.1301999999996</c:v>
                </c:pt>
                <c:pt idx="24">
                  <c:v>2914.2512999999999</c:v>
                </c:pt>
                <c:pt idx="25">
                  <c:v>2999.5018</c:v>
                </c:pt>
                <c:pt idx="26">
                  <c:v>3099.8702000000003</c:v>
                </c:pt>
                <c:pt idx="27">
                  <c:v>3200.2384999999999</c:v>
                </c:pt>
                <c:pt idx="28">
                  <c:v>3300.607</c:v>
                </c:pt>
                <c:pt idx="29">
                  <c:v>3400.9753999999998</c:v>
                </c:pt>
                <c:pt idx="30">
                  <c:v>3501.3437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CE-453C-8F47-5DFC5114C0C8}"/>
            </c:ext>
          </c:extLst>
        </c:ser>
        <c:ser>
          <c:idx val="2"/>
          <c:order val="2"/>
          <c:tx>
            <c:strRef>
              <c:f>fig_27!$AA$16</c:f>
              <c:strCache>
                <c:ptCount val="1"/>
                <c:pt idx="0">
                  <c:v>CHI ZCT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6:$BF$16</c:f>
              <c:numCache>
                <c:formatCode>#,##0</c:formatCode>
                <c:ptCount val="31"/>
                <c:pt idx="0">
                  <c:v>1001.6966</c:v>
                </c:pt>
                <c:pt idx="1">
                  <c:v>1135.7243000000001</c:v>
                </c:pt>
                <c:pt idx="2">
                  <c:v>1312.5139999999999</c:v>
                </c:pt>
                <c:pt idx="3">
                  <c:v>1387.6048999999998</c:v>
                </c:pt>
                <c:pt idx="4">
                  <c:v>1476.7412000000002</c:v>
                </c:pt>
                <c:pt idx="5">
                  <c:v>1602.4608000000001</c:v>
                </c:pt>
                <c:pt idx="6">
                  <c:v>1662.7876000000001</c:v>
                </c:pt>
                <c:pt idx="7">
                  <c:v>1723.1143</c:v>
                </c:pt>
                <c:pt idx="8">
                  <c:v>1782.3630999999998</c:v>
                </c:pt>
                <c:pt idx="9">
                  <c:v>1839.9841999999999</c:v>
                </c:pt>
                <c:pt idx="10">
                  <c:v>1896.8554999999997</c:v>
                </c:pt>
                <c:pt idx="11">
                  <c:v>1913.5272</c:v>
                </c:pt>
                <c:pt idx="12">
                  <c:v>1930.1986999999999</c:v>
                </c:pt>
                <c:pt idx="13">
                  <c:v>1946.8705</c:v>
                </c:pt>
                <c:pt idx="14">
                  <c:v>1963.5422000000001</c:v>
                </c:pt>
                <c:pt idx="15">
                  <c:v>1980.2138999999997</c:v>
                </c:pt>
                <c:pt idx="16">
                  <c:v>1998.2932000000001</c:v>
                </c:pt>
                <c:pt idx="17">
                  <c:v>2016.3724999999999</c:v>
                </c:pt>
                <c:pt idx="18">
                  <c:v>2034.4519</c:v>
                </c:pt>
                <c:pt idx="19">
                  <c:v>2052.5311999999999</c:v>
                </c:pt>
                <c:pt idx="20">
                  <c:v>2070.6104999999998</c:v>
                </c:pt>
                <c:pt idx="21">
                  <c:v>2084.6219000000001</c:v>
                </c:pt>
                <c:pt idx="22">
                  <c:v>2098.6331999999998</c:v>
                </c:pt>
                <c:pt idx="23">
                  <c:v>2112.6446000000001</c:v>
                </c:pt>
                <c:pt idx="24">
                  <c:v>2126.6558999999997</c:v>
                </c:pt>
                <c:pt idx="25">
                  <c:v>2140.6672999999996</c:v>
                </c:pt>
                <c:pt idx="26">
                  <c:v>2147.2512999999999</c:v>
                </c:pt>
                <c:pt idx="27">
                  <c:v>2153.8352999999997</c:v>
                </c:pt>
                <c:pt idx="28">
                  <c:v>2160.4193</c:v>
                </c:pt>
                <c:pt idx="29">
                  <c:v>2167.0034000000001</c:v>
                </c:pt>
                <c:pt idx="30">
                  <c:v>2173.587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CE-453C-8F47-5DFC5114C0C8}"/>
            </c:ext>
          </c:extLst>
        </c:ser>
        <c:ser>
          <c:idx val="4"/>
          <c:order val="4"/>
          <c:tx>
            <c:strRef>
              <c:f>fig_27!$AA$95</c:f>
              <c:strCache>
                <c:ptCount val="1"/>
                <c:pt idx="0">
                  <c:v>CHI FOS Upper bound</c:v>
                </c:pt>
              </c:strCache>
            </c:strRef>
          </c:tx>
          <c:spPr>
            <a:solidFill>
              <a:schemeClr val="bg1">
                <a:lumMod val="65000"/>
                <a:alpha val="60000"/>
              </a:schemeClr>
            </a:solidFill>
            <a:ln>
              <a:noFill/>
            </a:ln>
            <a:effectLst/>
          </c:spP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95:$BF$95</c:f>
              <c:numCache>
                <c:formatCode>#,##0</c:formatCode>
                <c:ptCount val="31"/>
                <c:pt idx="0">
                  <c:v>1216.8135</c:v>
                </c:pt>
                <c:pt idx="1">
                  <c:v>1235.1513</c:v>
                </c:pt>
                <c:pt idx="2">
                  <c:v>1274.8514</c:v>
                </c:pt>
                <c:pt idx="3">
                  <c:v>1308.4963</c:v>
                </c:pt>
                <c:pt idx="4">
                  <c:v>1332.6563000000001</c:v>
                </c:pt>
                <c:pt idx="5">
                  <c:v>1353.1617000000001</c:v>
                </c:pt>
                <c:pt idx="6">
                  <c:v>1359.8561999999999</c:v>
                </c:pt>
                <c:pt idx="7">
                  <c:v>1366.5507</c:v>
                </c:pt>
                <c:pt idx="8">
                  <c:v>1373.2452000000001</c:v>
                </c:pt>
                <c:pt idx="9">
                  <c:v>1379.9397000000001</c:v>
                </c:pt>
                <c:pt idx="10">
                  <c:v>1386.6342000000002</c:v>
                </c:pt>
                <c:pt idx="11">
                  <c:v>1402.7632000000001</c:v>
                </c:pt>
                <c:pt idx="12">
                  <c:v>1418.8921</c:v>
                </c:pt>
                <c:pt idx="13">
                  <c:v>1435.0212000000001</c:v>
                </c:pt>
                <c:pt idx="14">
                  <c:v>1451.1501000000001</c:v>
                </c:pt>
                <c:pt idx="15">
                  <c:v>1467.2791000000002</c:v>
                </c:pt>
                <c:pt idx="16">
                  <c:v>1503.1944000000001</c:v>
                </c:pt>
                <c:pt idx="17">
                  <c:v>1539.1097</c:v>
                </c:pt>
                <c:pt idx="18">
                  <c:v>1575.0251000000001</c:v>
                </c:pt>
                <c:pt idx="19">
                  <c:v>1610.9404</c:v>
                </c:pt>
                <c:pt idx="20">
                  <c:v>1646.8557000000001</c:v>
                </c:pt>
                <c:pt idx="21">
                  <c:v>1688.5968</c:v>
                </c:pt>
                <c:pt idx="22">
                  <c:v>1730.3379</c:v>
                </c:pt>
                <c:pt idx="23">
                  <c:v>1772.0790999999999</c:v>
                </c:pt>
                <c:pt idx="24">
                  <c:v>1813.8202000000001</c:v>
                </c:pt>
                <c:pt idx="25">
                  <c:v>1855.5613000000001</c:v>
                </c:pt>
                <c:pt idx="26">
                  <c:v>1896.7848000000001</c:v>
                </c:pt>
                <c:pt idx="27">
                  <c:v>1938.0083</c:v>
                </c:pt>
                <c:pt idx="28">
                  <c:v>1979.2318</c:v>
                </c:pt>
                <c:pt idx="29">
                  <c:v>2020.4553000000001</c:v>
                </c:pt>
                <c:pt idx="30">
                  <c:v>2061.6788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CE-453C-8F47-5DFC5114C0C8}"/>
            </c:ext>
          </c:extLst>
        </c:ser>
        <c:ser>
          <c:idx val="5"/>
          <c:order val="5"/>
          <c:tx>
            <c:strRef>
              <c:f>fig_27!$AA$96</c:f>
              <c:strCache>
                <c:ptCount val="1"/>
                <c:pt idx="0">
                  <c:v>CHI FOS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96:$BF$96</c:f>
              <c:numCache>
                <c:formatCode>#,##0</c:formatCode>
                <c:ptCount val="31"/>
                <c:pt idx="0">
                  <c:v>1216.8135</c:v>
                </c:pt>
                <c:pt idx="1">
                  <c:v>1235.1513</c:v>
                </c:pt>
                <c:pt idx="2">
                  <c:v>1274.8514</c:v>
                </c:pt>
                <c:pt idx="3">
                  <c:v>1308.4963</c:v>
                </c:pt>
                <c:pt idx="4">
                  <c:v>1332.6563000000001</c:v>
                </c:pt>
                <c:pt idx="5">
                  <c:v>1351.4049</c:v>
                </c:pt>
                <c:pt idx="6">
                  <c:v>1351.4448</c:v>
                </c:pt>
                <c:pt idx="7">
                  <c:v>1351.4848</c:v>
                </c:pt>
                <c:pt idx="8">
                  <c:v>1351.5246999999999</c:v>
                </c:pt>
                <c:pt idx="9">
                  <c:v>1351.5645</c:v>
                </c:pt>
                <c:pt idx="10">
                  <c:v>1351.6044000000002</c:v>
                </c:pt>
                <c:pt idx="11">
                  <c:v>1351.7786000000001</c:v>
                </c:pt>
                <c:pt idx="12">
                  <c:v>1351.9529</c:v>
                </c:pt>
                <c:pt idx="13">
                  <c:v>1352.1271000000002</c:v>
                </c:pt>
                <c:pt idx="14">
                  <c:v>1352.3013000000001</c:v>
                </c:pt>
                <c:pt idx="15">
                  <c:v>1352.4755</c:v>
                </c:pt>
                <c:pt idx="16">
                  <c:v>1354.3741</c:v>
                </c:pt>
                <c:pt idx="17">
                  <c:v>1356.2727</c:v>
                </c:pt>
                <c:pt idx="18">
                  <c:v>1358.1713</c:v>
                </c:pt>
                <c:pt idx="19">
                  <c:v>1360.0700000000002</c:v>
                </c:pt>
                <c:pt idx="20">
                  <c:v>1361.9686000000002</c:v>
                </c:pt>
                <c:pt idx="21">
                  <c:v>1367.8971000000001</c:v>
                </c:pt>
                <c:pt idx="22">
                  <c:v>1373.8257000000001</c:v>
                </c:pt>
                <c:pt idx="23">
                  <c:v>1379.7543000000001</c:v>
                </c:pt>
                <c:pt idx="24">
                  <c:v>1385.6828</c:v>
                </c:pt>
                <c:pt idx="25">
                  <c:v>1391.6114</c:v>
                </c:pt>
                <c:pt idx="26">
                  <c:v>1393.3942999999999</c:v>
                </c:pt>
                <c:pt idx="27">
                  <c:v>1395.1772000000001</c:v>
                </c:pt>
                <c:pt idx="28">
                  <c:v>1396.9601</c:v>
                </c:pt>
                <c:pt idx="29">
                  <c:v>1398.7429999999999</c:v>
                </c:pt>
                <c:pt idx="30">
                  <c:v>1400.5259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CE-453C-8F47-5DFC5114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7!$AA$8</c:f>
              <c:strCache>
                <c:ptCount val="1"/>
                <c:pt idx="0">
                  <c:v>CHI ZCT 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8:$BF$8</c:f>
              <c:numCache>
                <c:formatCode>#,##0</c:formatCode>
                <c:ptCount val="31"/>
                <c:pt idx="0">
                  <c:v>1001.6966</c:v>
                </c:pt>
                <c:pt idx="1">
                  <c:v>1135.7243000000001</c:v>
                </c:pt>
                <c:pt idx="2">
                  <c:v>1312.5139999999999</c:v>
                </c:pt>
                <c:pt idx="3">
                  <c:v>1387.6048999999998</c:v>
                </c:pt>
                <c:pt idx="4">
                  <c:v>1480.5781000000002</c:v>
                </c:pt>
                <c:pt idx="5">
                  <c:v>1611.1588000000002</c:v>
                </c:pt>
                <c:pt idx="6">
                  <c:v>1669.5422000000001</c:v>
                </c:pt>
                <c:pt idx="7">
                  <c:v>1727.9255999999998</c:v>
                </c:pt>
                <c:pt idx="8">
                  <c:v>1786.3089</c:v>
                </c:pt>
                <c:pt idx="9">
                  <c:v>1844.6922999999999</c:v>
                </c:pt>
                <c:pt idx="10">
                  <c:v>1903.0755999999997</c:v>
                </c:pt>
                <c:pt idx="11">
                  <c:v>1929.9418000000001</c:v>
                </c:pt>
                <c:pt idx="12">
                  <c:v>1956.8080000000002</c:v>
                </c:pt>
                <c:pt idx="13">
                  <c:v>1983.6744000000001</c:v>
                </c:pt>
                <c:pt idx="14">
                  <c:v>2010.5406</c:v>
                </c:pt>
                <c:pt idx="15">
                  <c:v>2037.4067999999997</c:v>
                </c:pt>
                <c:pt idx="16">
                  <c:v>2085.9776000000002</c:v>
                </c:pt>
                <c:pt idx="17">
                  <c:v>2134.5484999999999</c:v>
                </c:pt>
                <c:pt idx="18">
                  <c:v>2183.1192000000001</c:v>
                </c:pt>
                <c:pt idx="19">
                  <c:v>2231.6899999999996</c:v>
                </c:pt>
                <c:pt idx="20">
                  <c:v>2280.2607999999996</c:v>
                </c:pt>
                <c:pt idx="21">
                  <c:v>2315.9751000000001</c:v>
                </c:pt>
                <c:pt idx="22">
                  <c:v>2351.6895000000004</c:v>
                </c:pt>
                <c:pt idx="23">
                  <c:v>2387.4038999999998</c:v>
                </c:pt>
                <c:pt idx="24">
                  <c:v>2423.1181999999999</c:v>
                </c:pt>
                <c:pt idx="25">
                  <c:v>2458.8325999999997</c:v>
                </c:pt>
                <c:pt idx="26">
                  <c:v>2466.3847000000005</c:v>
                </c:pt>
                <c:pt idx="27">
                  <c:v>2473.9368999999997</c:v>
                </c:pt>
                <c:pt idx="28">
                  <c:v>2481.489</c:v>
                </c:pt>
                <c:pt idx="29">
                  <c:v>2489.0412000000001</c:v>
                </c:pt>
                <c:pt idx="30">
                  <c:v>2496.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CE-453C-8F47-5DFC5114C0C8}"/>
            </c:ext>
          </c:extLst>
        </c:ser>
        <c:ser>
          <c:idx val="3"/>
          <c:order val="3"/>
          <c:tx>
            <c:strRef>
              <c:f>fig_27!$AA$88</c:f>
              <c:strCache>
                <c:ptCount val="1"/>
                <c:pt idx="0">
                  <c:v>CHI FOS 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7!$AB$7:$BF$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88:$BF$88</c:f>
              <c:numCache>
                <c:formatCode>#,##0</c:formatCode>
                <c:ptCount val="31"/>
                <c:pt idx="0">
                  <c:v>1216.8135</c:v>
                </c:pt>
                <c:pt idx="1">
                  <c:v>1235.1513</c:v>
                </c:pt>
                <c:pt idx="2">
                  <c:v>1274.8514</c:v>
                </c:pt>
                <c:pt idx="3">
                  <c:v>1308.4963</c:v>
                </c:pt>
                <c:pt idx="4">
                  <c:v>1332.6563000000001</c:v>
                </c:pt>
                <c:pt idx="5">
                  <c:v>1351.4050999999999</c:v>
                </c:pt>
                <c:pt idx="6">
                  <c:v>1353.3330000000001</c:v>
                </c:pt>
                <c:pt idx="7">
                  <c:v>1355.2608</c:v>
                </c:pt>
                <c:pt idx="8">
                  <c:v>1357.1886</c:v>
                </c:pt>
                <c:pt idx="9">
                  <c:v>1359.1163000000001</c:v>
                </c:pt>
                <c:pt idx="10">
                  <c:v>1361.0442</c:v>
                </c:pt>
                <c:pt idx="11">
                  <c:v>1368.1795000000002</c:v>
                </c:pt>
                <c:pt idx="12">
                  <c:v>1375.3148000000001</c:v>
                </c:pt>
                <c:pt idx="13">
                  <c:v>1382.45</c:v>
                </c:pt>
                <c:pt idx="14">
                  <c:v>1389.5853000000002</c:v>
                </c:pt>
                <c:pt idx="15">
                  <c:v>1396.7206000000001</c:v>
                </c:pt>
                <c:pt idx="16">
                  <c:v>1414.0821000000001</c:v>
                </c:pt>
                <c:pt idx="17">
                  <c:v>1431.4437</c:v>
                </c:pt>
                <c:pt idx="18">
                  <c:v>1448.8052</c:v>
                </c:pt>
                <c:pt idx="19">
                  <c:v>1466.1668</c:v>
                </c:pt>
                <c:pt idx="20">
                  <c:v>1483.5282999999999</c:v>
                </c:pt>
                <c:pt idx="21">
                  <c:v>1502.8079</c:v>
                </c:pt>
                <c:pt idx="22">
                  <c:v>1522.0875000000001</c:v>
                </c:pt>
                <c:pt idx="23">
                  <c:v>1541.3670999999999</c:v>
                </c:pt>
                <c:pt idx="24">
                  <c:v>1560.6467</c:v>
                </c:pt>
                <c:pt idx="25">
                  <c:v>1579.9263000000001</c:v>
                </c:pt>
                <c:pt idx="26">
                  <c:v>1592.8791000000001</c:v>
                </c:pt>
                <c:pt idx="27">
                  <c:v>1605.8319000000001</c:v>
                </c:pt>
                <c:pt idx="28">
                  <c:v>1618.7848000000001</c:v>
                </c:pt>
                <c:pt idx="29">
                  <c:v>1631.7376000000002</c:v>
                </c:pt>
                <c:pt idx="30">
                  <c:v>1644.6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CE-453C-8F47-5DFC5114C0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4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1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48649643093678"/>
          <c:y val="0.20320784082247104"/>
          <c:w val="0.75380704981970714"/>
          <c:h val="0.62945011476290469"/>
        </c:manualLayout>
      </c:layout>
      <c:areaChart>
        <c:grouping val="standard"/>
        <c:varyColors val="0"/>
        <c:ser>
          <c:idx val="1"/>
          <c:order val="1"/>
          <c:tx>
            <c:strRef>
              <c:f>fig_27!$AA$35</c:f>
              <c:strCache>
                <c:ptCount val="1"/>
                <c:pt idx="0">
                  <c:v>EUR ZCT Upper bound</c:v>
                </c:pt>
              </c:strCache>
            </c:strRef>
          </c:tx>
          <c:spPr>
            <a:solidFill>
              <a:schemeClr val="accent1">
                <a:alpha val="40000"/>
              </a:schemeClr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35:$BF$35</c:f>
              <c:numCache>
                <c:formatCode>#,##0</c:formatCode>
                <c:ptCount val="31"/>
                <c:pt idx="0">
                  <c:v>782.19620000000009</c:v>
                </c:pt>
                <c:pt idx="1">
                  <c:v>811.74219999999991</c:v>
                </c:pt>
                <c:pt idx="2">
                  <c:v>853.76479999999992</c:v>
                </c:pt>
                <c:pt idx="3">
                  <c:v>886.75729999999987</c:v>
                </c:pt>
                <c:pt idx="4">
                  <c:v>927.30179999999996</c:v>
                </c:pt>
                <c:pt idx="5">
                  <c:v>977.03560000000004</c:v>
                </c:pt>
                <c:pt idx="6">
                  <c:v>994.57479999999998</c:v>
                </c:pt>
                <c:pt idx="7">
                  <c:v>1012.114</c:v>
                </c:pt>
                <c:pt idx="8">
                  <c:v>1029.6532999999999</c:v>
                </c:pt>
                <c:pt idx="9">
                  <c:v>1047.2321999999999</c:v>
                </c:pt>
                <c:pt idx="10">
                  <c:v>1064.8316</c:v>
                </c:pt>
                <c:pt idx="11">
                  <c:v>1079.2841000000001</c:v>
                </c:pt>
                <c:pt idx="12">
                  <c:v>1093.8366000000001</c:v>
                </c:pt>
                <c:pt idx="13">
                  <c:v>1108.3890000000001</c:v>
                </c:pt>
                <c:pt idx="14">
                  <c:v>1122.9414000000002</c:v>
                </c:pt>
                <c:pt idx="15">
                  <c:v>1137.4938000000002</c:v>
                </c:pt>
                <c:pt idx="16">
                  <c:v>1155.5487000000001</c:v>
                </c:pt>
                <c:pt idx="17">
                  <c:v>1173.6035000000002</c:v>
                </c:pt>
                <c:pt idx="18">
                  <c:v>1191.6583000000001</c:v>
                </c:pt>
                <c:pt idx="19">
                  <c:v>1209.7131000000002</c:v>
                </c:pt>
                <c:pt idx="20">
                  <c:v>1227.7679000000001</c:v>
                </c:pt>
                <c:pt idx="21">
                  <c:v>1269.2851000000001</c:v>
                </c:pt>
                <c:pt idx="22">
                  <c:v>1310.8023000000001</c:v>
                </c:pt>
                <c:pt idx="23">
                  <c:v>1352.3195000000001</c:v>
                </c:pt>
                <c:pt idx="24">
                  <c:v>1393.8366000000001</c:v>
                </c:pt>
                <c:pt idx="25">
                  <c:v>1435.3537999999999</c:v>
                </c:pt>
                <c:pt idx="26">
                  <c:v>1484.5129000000002</c:v>
                </c:pt>
                <c:pt idx="27">
                  <c:v>1533.672</c:v>
                </c:pt>
                <c:pt idx="28">
                  <c:v>1582.8310999999999</c:v>
                </c:pt>
                <c:pt idx="29">
                  <c:v>1631.9902</c:v>
                </c:pt>
                <c:pt idx="30">
                  <c:v>1681.14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5B-4AE6-8A09-7C5E6F243C0F}"/>
            </c:ext>
          </c:extLst>
        </c:ser>
        <c:ser>
          <c:idx val="2"/>
          <c:order val="2"/>
          <c:tx>
            <c:strRef>
              <c:f>fig_27!$AA$36</c:f>
              <c:strCache>
                <c:ptCount val="1"/>
                <c:pt idx="0">
                  <c:v>EUR ZCT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36:$BF$36</c:f>
              <c:numCache>
                <c:formatCode>#,##0</c:formatCode>
                <c:ptCount val="31"/>
                <c:pt idx="0">
                  <c:v>782.19620000000009</c:v>
                </c:pt>
                <c:pt idx="1">
                  <c:v>811.74219999999991</c:v>
                </c:pt>
                <c:pt idx="2">
                  <c:v>853.76479999999992</c:v>
                </c:pt>
                <c:pt idx="3">
                  <c:v>886.75729999999987</c:v>
                </c:pt>
                <c:pt idx="4">
                  <c:v>927.0474999999999</c:v>
                </c:pt>
                <c:pt idx="5">
                  <c:v>976.64050000000009</c:v>
                </c:pt>
                <c:pt idx="6">
                  <c:v>993.56550000000004</c:v>
                </c:pt>
                <c:pt idx="7">
                  <c:v>1010.4903</c:v>
                </c:pt>
                <c:pt idx="8">
                  <c:v>1027.4152999999999</c:v>
                </c:pt>
                <c:pt idx="9">
                  <c:v>1044.3402000000001</c:v>
                </c:pt>
                <c:pt idx="10">
                  <c:v>1061.2651000000001</c:v>
                </c:pt>
                <c:pt idx="11">
                  <c:v>1062.8249000000001</c:v>
                </c:pt>
                <c:pt idx="12">
                  <c:v>1064.3847000000001</c:v>
                </c:pt>
                <c:pt idx="13">
                  <c:v>1065.9445000000001</c:v>
                </c:pt>
                <c:pt idx="14">
                  <c:v>1067.5041999999999</c:v>
                </c:pt>
                <c:pt idx="15">
                  <c:v>1069.0639999999999</c:v>
                </c:pt>
                <c:pt idx="16">
                  <c:v>1071.4369999999999</c:v>
                </c:pt>
                <c:pt idx="17">
                  <c:v>1073.8100000000002</c:v>
                </c:pt>
                <c:pt idx="18">
                  <c:v>1076.183</c:v>
                </c:pt>
                <c:pt idx="19">
                  <c:v>1078.556</c:v>
                </c:pt>
                <c:pt idx="20">
                  <c:v>1080.9289999999999</c:v>
                </c:pt>
                <c:pt idx="21">
                  <c:v>1085.3035</c:v>
                </c:pt>
                <c:pt idx="22">
                  <c:v>1089.6781000000001</c:v>
                </c:pt>
                <c:pt idx="23">
                  <c:v>1094.0526</c:v>
                </c:pt>
                <c:pt idx="24">
                  <c:v>1098.4270999999999</c:v>
                </c:pt>
                <c:pt idx="25">
                  <c:v>1102.8017</c:v>
                </c:pt>
                <c:pt idx="26">
                  <c:v>1106.5232000000001</c:v>
                </c:pt>
                <c:pt idx="27">
                  <c:v>1110.2447000000002</c:v>
                </c:pt>
                <c:pt idx="28">
                  <c:v>1113.9663</c:v>
                </c:pt>
                <c:pt idx="29">
                  <c:v>1117.6877999999999</c:v>
                </c:pt>
                <c:pt idx="30">
                  <c:v>1121.4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5B-4AE6-8A09-7C5E6F243C0F}"/>
            </c:ext>
          </c:extLst>
        </c:ser>
        <c:ser>
          <c:idx val="4"/>
          <c:order val="4"/>
          <c:tx>
            <c:strRef>
              <c:f>fig_27!$AA$115</c:f>
              <c:strCache>
                <c:ptCount val="1"/>
                <c:pt idx="0">
                  <c:v>EUR FOS Upper bound</c:v>
                </c:pt>
              </c:strCache>
            </c:strRef>
          </c:tx>
          <c:spPr>
            <a:solidFill>
              <a:schemeClr val="bg1">
                <a:lumMod val="65000"/>
                <a:alpha val="60000"/>
              </a:schemeClr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15:$BF$115</c:f>
              <c:numCache>
                <c:formatCode>#,##0</c:formatCode>
                <c:ptCount val="31"/>
                <c:pt idx="0">
                  <c:v>494.26760000000002</c:v>
                </c:pt>
                <c:pt idx="1">
                  <c:v>496.49400000000003</c:v>
                </c:pt>
                <c:pt idx="2">
                  <c:v>530.62120000000004</c:v>
                </c:pt>
                <c:pt idx="3">
                  <c:v>533.16039999999998</c:v>
                </c:pt>
                <c:pt idx="4">
                  <c:v>536.00239999999997</c:v>
                </c:pt>
                <c:pt idx="5">
                  <c:v>537.23840000000007</c:v>
                </c:pt>
                <c:pt idx="6">
                  <c:v>523.21070000000009</c:v>
                </c:pt>
                <c:pt idx="7">
                  <c:v>509.18299999999999</c:v>
                </c:pt>
                <c:pt idx="8">
                  <c:v>495.15530000000001</c:v>
                </c:pt>
                <c:pt idx="9">
                  <c:v>481.1277</c:v>
                </c:pt>
                <c:pt idx="10">
                  <c:v>467.09989999999999</c:v>
                </c:pt>
                <c:pt idx="11">
                  <c:v>461.00799999999998</c:v>
                </c:pt>
                <c:pt idx="12">
                  <c:v>454.91609999999997</c:v>
                </c:pt>
                <c:pt idx="13">
                  <c:v>448.82409999999999</c:v>
                </c:pt>
                <c:pt idx="14">
                  <c:v>442.73219999999998</c:v>
                </c:pt>
                <c:pt idx="15">
                  <c:v>436.64030000000002</c:v>
                </c:pt>
                <c:pt idx="16">
                  <c:v>432.8098</c:v>
                </c:pt>
                <c:pt idx="17">
                  <c:v>428.97930000000002</c:v>
                </c:pt>
                <c:pt idx="18">
                  <c:v>425.14879999999999</c:v>
                </c:pt>
                <c:pt idx="19">
                  <c:v>421.31830000000002</c:v>
                </c:pt>
                <c:pt idx="20">
                  <c:v>417.48790000000002</c:v>
                </c:pt>
                <c:pt idx="21">
                  <c:v>415.62669999999997</c:v>
                </c:pt>
                <c:pt idx="22">
                  <c:v>413.76560000000001</c:v>
                </c:pt>
                <c:pt idx="23">
                  <c:v>411.90449999999998</c:v>
                </c:pt>
                <c:pt idx="24">
                  <c:v>410.04339999999996</c:v>
                </c:pt>
                <c:pt idx="25">
                  <c:v>408.18220000000002</c:v>
                </c:pt>
                <c:pt idx="26">
                  <c:v>407.19349999999997</c:v>
                </c:pt>
                <c:pt idx="27">
                  <c:v>406.2047</c:v>
                </c:pt>
                <c:pt idx="28">
                  <c:v>405.2158</c:v>
                </c:pt>
                <c:pt idx="29">
                  <c:v>404.22710000000001</c:v>
                </c:pt>
                <c:pt idx="30">
                  <c:v>403.238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5B-4AE6-8A09-7C5E6F243C0F}"/>
            </c:ext>
          </c:extLst>
        </c:ser>
        <c:ser>
          <c:idx val="5"/>
          <c:order val="5"/>
          <c:tx>
            <c:strRef>
              <c:f>fig_27!$AA$116</c:f>
              <c:strCache>
                <c:ptCount val="1"/>
                <c:pt idx="0">
                  <c:v>EUR FOS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16:$BF$116</c:f>
              <c:numCache>
                <c:formatCode>#,##0</c:formatCode>
                <c:ptCount val="31"/>
                <c:pt idx="0">
                  <c:v>494.26760000000002</c:v>
                </c:pt>
                <c:pt idx="1">
                  <c:v>496.49400000000003</c:v>
                </c:pt>
                <c:pt idx="2">
                  <c:v>530.62120000000004</c:v>
                </c:pt>
                <c:pt idx="3">
                  <c:v>533.16039999999998</c:v>
                </c:pt>
                <c:pt idx="4">
                  <c:v>535.84170000000006</c:v>
                </c:pt>
                <c:pt idx="5">
                  <c:v>536.91280000000006</c:v>
                </c:pt>
                <c:pt idx="6">
                  <c:v>521.9819</c:v>
                </c:pt>
                <c:pt idx="7">
                  <c:v>507.05090000000001</c:v>
                </c:pt>
                <c:pt idx="8">
                  <c:v>492.11990000000003</c:v>
                </c:pt>
                <c:pt idx="9">
                  <c:v>477.18899999999996</c:v>
                </c:pt>
                <c:pt idx="10">
                  <c:v>462.25799999999998</c:v>
                </c:pt>
                <c:pt idx="11">
                  <c:v>456.0831</c:v>
                </c:pt>
                <c:pt idx="12">
                  <c:v>449.90809999999999</c:v>
                </c:pt>
                <c:pt idx="13">
                  <c:v>443.73309999999998</c:v>
                </c:pt>
                <c:pt idx="14">
                  <c:v>437.5582</c:v>
                </c:pt>
                <c:pt idx="15">
                  <c:v>431.38330000000002</c:v>
                </c:pt>
                <c:pt idx="16">
                  <c:v>426.48700000000002</c:v>
                </c:pt>
                <c:pt idx="17">
                  <c:v>421.5908</c:v>
                </c:pt>
                <c:pt idx="18">
                  <c:v>416.69459999999998</c:v>
                </c:pt>
                <c:pt idx="19">
                  <c:v>411.79839999999996</c:v>
                </c:pt>
                <c:pt idx="20">
                  <c:v>406.90219999999999</c:v>
                </c:pt>
                <c:pt idx="21">
                  <c:v>403.76739999999995</c:v>
                </c:pt>
                <c:pt idx="22">
                  <c:v>400.63259999999997</c:v>
                </c:pt>
                <c:pt idx="23">
                  <c:v>397.49779999999993</c:v>
                </c:pt>
                <c:pt idx="24">
                  <c:v>394.36309999999997</c:v>
                </c:pt>
                <c:pt idx="25">
                  <c:v>391.22819999999996</c:v>
                </c:pt>
                <c:pt idx="26">
                  <c:v>389.08099999999996</c:v>
                </c:pt>
                <c:pt idx="27">
                  <c:v>386.93379999999996</c:v>
                </c:pt>
                <c:pt idx="28">
                  <c:v>384.78659999999996</c:v>
                </c:pt>
                <c:pt idx="29">
                  <c:v>382.63929999999999</c:v>
                </c:pt>
                <c:pt idx="30">
                  <c:v>380.492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5B-4AE6-8A09-7C5E6F243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7!$AA$28</c:f>
              <c:strCache>
                <c:ptCount val="1"/>
                <c:pt idx="0">
                  <c:v>EUR ZCT 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28:$BF$28</c:f>
              <c:numCache>
                <c:formatCode>#,##0</c:formatCode>
                <c:ptCount val="31"/>
                <c:pt idx="0">
                  <c:v>782.19620000000009</c:v>
                </c:pt>
                <c:pt idx="1">
                  <c:v>811.74219999999991</c:v>
                </c:pt>
                <c:pt idx="2">
                  <c:v>853.76479999999992</c:v>
                </c:pt>
                <c:pt idx="3">
                  <c:v>886.75729999999987</c:v>
                </c:pt>
                <c:pt idx="4">
                  <c:v>927.19119999999998</c:v>
                </c:pt>
                <c:pt idx="5">
                  <c:v>976.84130000000005</c:v>
                </c:pt>
                <c:pt idx="6">
                  <c:v>994.21590000000003</c:v>
                </c:pt>
                <c:pt idx="7">
                  <c:v>1011.5905</c:v>
                </c:pt>
                <c:pt idx="8">
                  <c:v>1028.9650999999999</c:v>
                </c:pt>
                <c:pt idx="9">
                  <c:v>1046.3397</c:v>
                </c:pt>
                <c:pt idx="10">
                  <c:v>1063.7143000000001</c:v>
                </c:pt>
                <c:pt idx="11">
                  <c:v>1067.4529</c:v>
                </c:pt>
                <c:pt idx="12">
                  <c:v>1071.1913</c:v>
                </c:pt>
                <c:pt idx="13">
                  <c:v>1074.9297999999999</c:v>
                </c:pt>
                <c:pt idx="14">
                  <c:v>1078.6683</c:v>
                </c:pt>
                <c:pt idx="15">
                  <c:v>1082.4068</c:v>
                </c:pt>
                <c:pt idx="16">
                  <c:v>1088.9571000000001</c:v>
                </c:pt>
                <c:pt idx="17">
                  <c:v>1095.5075000000002</c:v>
                </c:pt>
                <c:pt idx="18">
                  <c:v>1102.0578</c:v>
                </c:pt>
                <c:pt idx="19">
                  <c:v>1108.6081999999999</c:v>
                </c:pt>
                <c:pt idx="20">
                  <c:v>1115.1585</c:v>
                </c:pt>
                <c:pt idx="21">
                  <c:v>1137.4554000000001</c:v>
                </c:pt>
                <c:pt idx="22">
                  <c:v>1159.7522999999999</c:v>
                </c:pt>
                <c:pt idx="23">
                  <c:v>1182.0491999999999</c:v>
                </c:pt>
                <c:pt idx="24">
                  <c:v>1204.3461</c:v>
                </c:pt>
                <c:pt idx="25">
                  <c:v>1226.643</c:v>
                </c:pt>
                <c:pt idx="26">
                  <c:v>1253.5508000000002</c:v>
                </c:pt>
                <c:pt idx="27">
                  <c:v>1280.4587999999999</c:v>
                </c:pt>
                <c:pt idx="28">
                  <c:v>1307.3666000000001</c:v>
                </c:pt>
                <c:pt idx="29">
                  <c:v>1334.2746</c:v>
                </c:pt>
                <c:pt idx="30">
                  <c:v>1361.18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5B-4AE6-8A09-7C5E6F243C0F}"/>
            </c:ext>
          </c:extLst>
        </c:ser>
        <c:ser>
          <c:idx val="3"/>
          <c:order val="3"/>
          <c:tx>
            <c:strRef>
              <c:f>fig_27!$AA$108</c:f>
              <c:strCache>
                <c:ptCount val="1"/>
                <c:pt idx="0">
                  <c:v>EUR FOS 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08:$BF$108</c:f>
              <c:numCache>
                <c:formatCode>#,##0</c:formatCode>
                <c:ptCount val="31"/>
                <c:pt idx="0">
                  <c:v>494.26760000000002</c:v>
                </c:pt>
                <c:pt idx="1">
                  <c:v>496.49400000000003</c:v>
                </c:pt>
                <c:pt idx="2">
                  <c:v>530.62120000000004</c:v>
                </c:pt>
                <c:pt idx="3">
                  <c:v>533.16039999999998</c:v>
                </c:pt>
                <c:pt idx="4">
                  <c:v>535.90100000000007</c:v>
                </c:pt>
                <c:pt idx="5">
                  <c:v>537.07839999999999</c:v>
                </c:pt>
                <c:pt idx="6">
                  <c:v>522.50980000000004</c:v>
                </c:pt>
                <c:pt idx="7">
                  <c:v>507.94110000000001</c:v>
                </c:pt>
                <c:pt idx="8">
                  <c:v>493.3725</c:v>
                </c:pt>
                <c:pt idx="9">
                  <c:v>478.8039</c:v>
                </c:pt>
                <c:pt idx="10">
                  <c:v>464.23520000000002</c:v>
                </c:pt>
                <c:pt idx="11">
                  <c:v>458.0967</c:v>
                </c:pt>
                <c:pt idx="12">
                  <c:v>451.95819999999998</c:v>
                </c:pt>
                <c:pt idx="13">
                  <c:v>445.81970000000001</c:v>
                </c:pt>
                <c:pt idx="14">
                  <c:v>439.68120000000005</c:v>
                </c:pt>
                <c:pt idx="15">
                  <c:v>433.54290000000003</c:v>
                </c:pt>
                <c:pt idx="16">
                  <c:v>428.80830000000003</c:v>
                </c:pt>
                <c:pt idx="17">
                  <c:v>424.07389999999998</c:v>
                </c:pt>
                <c:pt idx="18">
                  <c:v>419.33949999999999</c:v>
                </c:pt>
                <c:pt idx="19">
                  <c:v>414.60509999999999</c:v>
                </c:pt>
                <c:pt idx="20">
                  <c:v>409.87060000000002</c:v>
                </c:pt>
                <c:pt idx="21">
                  <c:v>407.60469999999998</c:v>
                </c:pt>
                <c:pt idx="22">
                  <c:v>405.33860000000004</c:v>
                </c:pt>
                <c:pt idx="23">
                  <c:v>403.07260000000002</c:v>
                </c:pt>
                <c:pt idx="24">
                  <c:v>400.8066</c:v>
                </c:pt>
                <c:pt idx="25">
                  <c:v>398.54070000000002</c:v>
                </c:pt>
                <c:pt idx="26">
                  <c:v>396.69729999999998</c:v>
                </c:pt>
                <c:pt idx="27">
                  <c:v>394.85380000000004</c:v>
                </c:pt>
                <c:pt idx="28">
                  <c:v>393.0104</c:v>
                </c:pt>
                <c:pt idx="29">
                  <c:v>391.16700000000003</c:v>
                </c:pt>
                <c:pt idx="30">
                  <c:v>389.3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5B-4AE6-8A09-7C5E6F243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2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1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48649643093678"/>
          <c:y val="0.20320784082247104"/>
          <c:w val="0.75380704981970714"/>
          <c:h val="0.62945011476290469"/>
        </c:manualLayout>
      </c:layout>
      <c:areaChart>
        <c:grouping val="standard"/>
        <c:varyColors val="0"/>
        <c:ser>
          <c:idx val="1"/>
          <c:order val="1"/>
          <c:tx>
            <c:strRef>
              <c:f>fig_27!$AA$55</c:f>
              <c:strCache>
                <c:ptCount val="1"/>
                <c:pt idx="0">
                  <c:v>IND ZCT Upper bound</c:v>
                </c:pt>
              </c:strCache>
            </c:strRef>
          </c:tx>
          <c:spPr>
            <a:solidFill>
              <a:schemeClr val="accent1">
                <a:alpha val="40000"/>
              </a:schemeClr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55:$BF$55</c:f>
              <c:numCache>
                <c:formatCode>#,##0</c:formatCode>
                <c:ptCount val="31"/>
                <c:pt idx="0">
                  <c:v>148.3621</c:v>
                </c:pt>
                <c:pt idx="1">
                  <c:v>159.77589999999998</c:v>
                </c:pt>
                <c:pt idx="2">
                  <c:v>170.00489999999999</c:v>
                </c:pt>
                <c:pt idx="3">
                  <c:v>183.19559999999998</c:v>
                </c:pt>
                <c:pt idx="4">
                  <c:v>199.9451</c:v>
                </c:pt>
                <c:pt idx="5">
                  <c:v>264.07010000000002</c:v>
                </c:pt>
                <c:pt idx="6">
                  <c:v>299.12149999999997</c:v>
                </c:pt>
                <c:pt idx="7">
                  <c:v>334.17290000000003</c:v>
                </c:pt>
                <c:pt idx="8">
                  <c:v>369.22430000000003</c:v>
                </c:pt>
                <c:pt idx="9">
                  <c:v>404.27569999999997</c:v>
                </c:pt>
                <c:pt idx="10">
                  <c:v>439.32710000000003</c:v>
                </c:pt>
                <c:pt idx="11">
                  <c:v>516.69950000000006</c:v>
                </c:pt>
                <c:pt idx="12">
                  <c:v>594.072</c:v>
                </c:pt>
                <c:pt idx="13">
                  <c:v>676.02139999999997</c:v>
                </c:pt>
                <c:pt idx="14">
                  <c:v>760.22069999999997</c:v>
                </c:pt>
                <c:pt idx="15">
                  <c:v>844.41989999999998</c:v>
                </c:pt>
                <c:pt idx="16">
                  <c:v>926.97790000000009</c:v>
                </c:pt>
                <c:pt idx="17">
                  <c:v>1009.5360999999999</c:v>
                </c:pt>
                <c:pt idx="18">
                  <c:v>1092.0942</c:v>
                </c:pt>
                <c:pt idx="19">
                  <c:v>1174.6523999999999</c:v>
                </c:pt>
                <c:pt idx="20">
                  <c:v>1257.2105000000001</c:v>
                </c:pt>
                <c:pt idx="21">
                  <c:v>1384.5436999999999</c:v>
                </c:pt>
                <c:pt idx="22">
                  <c:v>1536.7093</c:v>
                </c:pt>
                <c:pt idx="23">
                  <c:v>1688.8746999999998</c:v>
                </c:pt>
                <c:pt idx="24">
                  <c:v>1841.0403000000001</c:v>
                </c:pt>
                <c:pt idx="25">
                  <c:v>1993.2057</c:v>
                </c:pt>
                <c:pt idx="26">
                  <c:v>2148.8983000000003</c:v>
                </c:pt>
                <c:pt idx="27">
                  <c:v>2304.5907999999999</c:v>
                </c:pt>
                <c:pt idx="28">
                  <c:v>2460.2833000000001</c:v>
                </c:pt>
                <c:pt idx="29">
                  <c:v>2615.9758000000002</c:v>
                </c:pt>
                <c:pt idx="30">
                  <c:v>2771.6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C7-4B71-A77B-9539452F2308}"/>
            </c:ext>
          </c:extLst>
        </c:ser>
        <c:ser>
          <c:idx val="2"/>
          <c:order val="2"/>
          <c:tx>
            <c:strRef>
              <c:f>fig_27!$AA$56</c:f>
              <c:strCache>
                <c:ptCount val="1"/>
                <c:pt idx="0">
                  <c:v>IND ZCT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56:$BF$56</c:f>
              <c:numCache>
                <c:formatCode>#,##0</c:formatCode>
                <c:ptCount val="31"/>
                <c:pt idx="0">
                  <c:v>148.3621</c:v>
                </c:pt>
                <c:pt idx="1">
                  <c:v>159.77589999999998</c:v>
                </c:pt>
                <c:pt idx="2">
                  <c:v>170.00489999999999</c:v>
                </c:pt>
                <c:pt idx="3">
                  <c:v>183.19559999999998</c:v>
                </c:pt>
                <c:pt idx="4">
                  <c:v>198.35660000000001</c:v>
                </c:pt>
                <c:pt idx="5">
                  <c:v>234.84459999999999</c:v>
                </c:pt>
                <c:pt idx="6">
                  <c:v>255.49350000000001</c:v>
                </c:pt>
                <c:pt idx="7">
                  <c:v>276.14240000000001</c:v>
                </c:pt>
                <c:pt idx="8">
                  <c:v>296.7912</c:v>
                </c:pt>
                <c:pt idx="9">
                  <c:v>317.44010000000003</c:v>
                </c:pt>
                <c:pt idx="10">
                  <c:v>338.08890000000002</c:v>
                </c:pt>
                <c:pt idx="11">
                  <c:v>388.57479999999998</c:v>
                </c:pt>
                <c:pt idx="12">
                  <c:v>439.06080000000003</c:v>
                </c:pt>
                <c:pt idx="13">
                  <c:v>489.54680000000002</c:v>
                </c:pt>
                <c:pt idx="14">
                  <c:v>540.03269999999998</c:v>
                </c:pt>
                <c:pt idx="15">
                  <c:v>590.51879999999994</c:v>
                </c:pt>
                <c:pt idx="16">
                  <c:v>639.90430000000015</c:v>
                </c:pt>
                <c:pt idx="17">
                  <c:v>689.28989999999999</c:v>
                </c:pt>
                <c:pt idx="18">
                  <c:v>738.67539999999997</c:v>
                </c:pt>
                <c:pt idx="19">
                  <c:v>788.06089999999995</c:v>
                </c:pt>
                <c:pt idx="20">
                  <c:v>837.44650000000001</c:v>
                </c:pt>
                <c:pt idx="21">
                  <c:v>910.82370000000003</c:v>
                </c:pt>
                <c:pt idx="22">
                  <c:v>984.20100000000002</c:v>
                </c:pt>
                <c:pt idx="23">
                  <c:v>1057.5783000000001</c:v>
                </c:pt>
                <c:pt idx="24">
                  <c:v>1130.9555</c:v>
                </c:pt>
                <c:pt idx="25">
                  <c:v>1204.3328000000001</c:v>
                </c:pt>
                <c:pt idx="26">
                  <c:v>1279.665</c:v>
                </c:pt>
                <c:pt idx="27">
                  <c:v>1354.9972</c:v>
                </c:pt>
                <c:pt idx="28">
                  <c:v>1430.3295000000001</c:v>
                </c:pt>
                <c:pt idx="29">
                  <c:v>1505.6616999999999</c:v>
                </c:pt>
                <c:pt idx="30">
                  <c:v>1580.99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C7-4B71-A77B-9539452F2308}"/>
            </c:ext>
          </c:extLst>
        </c:ser>
        <c:ser>
          <c:idx val="4"/>
          <c:order val="4"/>
          <c:tx>
            <c:strRef>
              <c:f>fig_27!$AA$135</c:f>
              <c:strCache>
                <c:ptCount val="1"/>
                <c:pt idx="0">
                  <c:v>IND FOS Upper bound</c:v>
                </c:pt>
              </c:strCache>
            </c:strRef>
          </c:tx>
          <c:spPr>
            <a:solidFill>
              <a:schemeClr val="bg1">
                <a:lumMod val="65000"/>
                <a:alpha val="60000"/>
              </a:schemeClr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35:$BF$135</c:f>
              <c:numCache>
                <c:formatCode>#,##0</c:formatCode>
                <c:ptCount val="31"/>
                <c:pt idx="0">
                  <c:v>302.09010000000001</c:v>
                </c:pt>
                <c:pt idx="1">
                  <c:v>310.66950000000003</c:v>
                </c:pt>
                <c:pt idx="2">
                  <c:v>327.77629999999999</c:v>
                </c:pt>
                <c:pt idx="3">
                  <c:v>338.2901</c:v>
                </c:pt>
                <c:pt idx="4">
                  <c:v>346.81799999999998</c:v>
                </c:pt>
                <c:pt idx="5">
                  <c:v>346.81799999999998</c:v>
                </c:pt>
                <c:pt idx="6">
                  <c:v>350.71249999999998</c:v>
                </c:pt>
                <c:pt idx="7">
                  <c:v>354.6069</c:v>
                </c:pt>
                <c:pt idx="8">
                  <c:v>358.50130000000001</c:v>
                </c:pt>
                <c:pt idx="9">
                  <c:v>362.39580000000001</c:v>
                </c:pt>
                <c:pt idx="10">
                  <c:v>366.29019999999997</c:v>
                </c:pt>
                <c:pt idx="11">
                  <c:v>370.59079999999994</c:v>
                </c:pt>
                <c:pt idx="12">
                  <c:v>374.89159999999998</c:v>
                </c:pt>
                <c:pt idx="13">
                  <c:v>379.19220000000001</c:v>
                </c:pt>
                <c:pt idx="14">
                  <c:v>383.49300000000005</c:v>
                </c:pt>
                <c:pt idx="15">
                  <c:v>387.7937</c:v>
                </c:pt>
                <c:pt idx="16">
                  <c:v>393.24970000000002</c:v>
                </c:pt>
                <c:pt idx="17">
                  <c:v>398.70549999999997</c:v>
                </c:pt>
                <c:pt idx="18">
                  <c:v>404.16149999999999</c:v>
                </c:pt>
                <c:pt idx="19">
                  <c:v>409.61739999999998</c:v>
                </c:pt>
                <c:pt idx="20">
                  <c:v>415.07330000000002</c:v>
                </c:pt>
                <c:pt idx="21">
                  <c:v>415.07330000000002</c:v>
                </c:pt>
                <c:pt idx="22">
                  <c:v>415.07330000000002</c:v>
                </c:pt>
                <c:pt idx="23">
                  <c:v>415.07330000000002</c:v>
                </c:pt>
                <c:pt idx="24">
                  <c:v>415.07330000000002</c:v>
                </c:pt>
                <c:pt idx="25">
                  <c:v>415.07330000000002</c:v>
                </c:pt>
                <c:pt idx="26">
                  <c:v>415.07330000000002</c:v>
                </c:pt>
                <c:pt idx="27">
                  <c:v>415.07330000000002</c:v>
                </c:pt>
                <c:pt idx="28">
                  <c:v>415.07330000000002</c:v>
                </c:pt>
                <c:pt idx="29">
                  <c:v>415.07330000000002</c:v>
                </c:pt>
                <c:pt idx="30">
                  <c:v>415.073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7C7-4B71-A77B-9539452F2308}"/>
            </c:ext>
          </c:extLst>
        </c:ser>
        <c:ser>
          <c:idx val="5"/>
          <c:order val="5"/>
          <c:tx>
            <c:strRef>
              <c:f>fig_27!$AA$136</c:f>
              <c:strCache>
                <c:ptCount val="1"/>
                <c:pt idx="0">
                  <c:v>IND FOS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36:$BF$136</c:f>
              <c:numCache>
                <c:formatCode>#,##0</c:formatCode>
                <c:ptCount val="31"/>
                <c:pt idx="0">
                  <c:v>302.09010000000001</c:v>
                </c:pt>
                <c:pt idx="1">
                  <c:v>310.66950000000003</c:v>
                </c:pt>
                <c:pt idx="2">
                  <c:v>327.77629999999999</c:v>
                </c:pt>
                <c:pt idx="3">
                  <c:v>338.2901</c:v>
                </c:pt>
                <c:pt idx="4">
                  <c:v>346.81799999999998</c:v>
                </c:pt>
                <c:pt idx="5">
                  <c:v>346.81799999999998</c:v>
                </c:pt>
                <c:pt idx="6">
                  <c:v>345.84910000000002</c:v>
                </c:pt>
                <c:pt idx="7">
                  <c:v>344.88029999999998</c:v>
                </c:pt>
                <c:pt idx="8">
                  <c:v>343.91140000000001</c:v>
                </c:pt>
                <c:pt idx="9">
                  <c:v>342.9425</c:v>
                </c:pt>
                <c:pt idx="10">
                  <c:v>341.97359999999998</c:v>
                </c:pt>
                <c:pt idx="11">
                  <c:v>341.6635</c:v>
                </c:pt>
                <c:pt idx="12">
                  <c:v>341.35329999999999</c:v>
                </c:pt>
                <c:pt idx="13">
                  <c:v>341.04320000000001</c:v>
                </c:pt>
                <c:pt idx="14">
                  <c:v>340.73309999999998</c:v>
                </c:pt>
                <c:pt idx="15">
                  <c:v>340.42309999999998</c:v>
                </c:pt>
                <c:pt idx="16">
                  <c:v>340.42309999999998</c:v>
                </c:pt>
                <c:pt idx="17">
                  <c:v>340.42309999999998</c:v>
                </c:pt>
                <c:pt idx="18">
                  <c:v>340.42309999999998</c:v>
                </c:pt>
                <c:pt idx="19">
                  <c:v>340.42309999999998</c:v>
                </c:pt>
                <c:pt idx="20">
                  <c:v>340.42309999999998</c:v>
                </c:pt>
                <c:pt idx="21">
                  <c:v>340.42309999999998</c:v>
                </c:pt>
                <c:pt idx="22">
                  <c:v>340.42309999999998</c:v>
                </c:pt>
                <c:pt idx="23">
                  <c:v>340.42309999999998</c:v>
                </c:pt>
                <c:pt idx="24">
                  <c:v>340.42309999999998</c:v>
                </c:pt>
                <c:pt idx="25">
                  <c:v>340.42309999999998</c:v>
                </c:pt>
                <c:pt idx="26">
                  <c:v>340.42309999999998</c:v>
                </c:pt>
                <c:pt idx="27">
                  <c:v>340.42309999999998</c:v>
                </c:pt>
                <c:pt idx="28">
                  <c:v>340.42309999999998</c:v>
                </c:pt>
                <c:pt idx="29">
                  <c:v>340.42309999999998</c:v>
                </c:pt>
                <c:pt idx="30">
                  <c:v>340.423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7C7-4B71-A77B-9539452F2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0"/>
          <c:order val="0"/>
          <c:tx>
            <c:strRef>
              <c:f>fig_27!$AA$48</c:f>
              <c:strCache>
                <c:ptCount val="1"/>
                <c:pt idx="0">
                  <c:v>IND ZCT 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_27!$AB$47:$BF$4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48:$BF$48</c:f>
              <c:numCache>
                <c:formatCode>#,##0</c:formatCode>
                <c:ptCount val="31"/>
                <c:pt idx="0">
                  <c:v>148.3621</c:v>
                </c:pt>
                <c:pt idx="1">
                  <c:v>159.77589999999998</c:v>
                </c:pt>
                <c:pt idx="2">
                  <c:v>170.00489999999999</c:v>
                </c:pt>
                <c:pt idx="3">
                  <c:v>183.19559999999998</c:v>
                </c:pt>
                <c:pt idx="4">
                  <c:v>198.84229999999999</c:v>
                </c:pt>
                <c:pt idx="5">
                  <c:v>253.6446</c:v>
                </c:pt>
                <c:pt idx="6">
                  <c:v>283.77659999999997</c:v>
                </c:pt>
                <c:pt idx="7">
                  <c:v>313.90870000000001</c:v>
                </c:pt>
                <c:pt idx="8">
                  <c:v>344.04079999999999</c:v>
                </c:pt>
                <c:pt idx="9">
                  <c:v>374.17270000000002</c:v>
                </c:pt>
                <c:pt idx="10">
                  <c:v>404.3048</c:v>
                </c:pt>
                <c:pt idx="11">
                  <c:v>473.96979999999996</c:v>
                </c:pt>
                <c:pt idx="12">
                  <c:v>543.63499999999999</c:v>
                </c:pt>
                <c:pt idx="13">
                  <c:v>613.29999999999995</c:v>
                </c:pt>
                <c:pt idx="14">
                  <c:v>682.96510000000001</c:v>
                </c:pt>
                <c:pt idx="15">
                  <c:v>752.63009999999997</c:v>
                </c:pt>
                <c:pt idx="16">
                  <c:v>820.87560000000008</c:v>
                </c:pt>
                <c:pt idx="17">
                  <c:v>889.12099999999987</c:v>
                </c:pt>
                <c:pt idx="18">
                  <c:v>957.3664</c:v>
                </c:pt>
                <c:pt idx="19">
                  <c:v>1025.6118000000001</c:v>
                </c:pt>
                <c:pt idx="20">
                  <c:v>1093.8572000000001</c:v>
                </c:pt>
                <c:pt idx="21">
                  <c:v>1190.5862999999999</c:v>
                </c:pt>
                <c:pt idx="22">
                  <c:v>1287.3153</c:v>
                </c:pt>
                <c:pt idx="23">
                  <c:v>1384.0445000000002</c:v>
                </c:pt>
                <c:pt idx="24">
                  <c:v>1480.7735</c:v>
                </c:pt>
                <c:pt idx="25">
                  <c:v>1577.5026</c:v>
                </c:pt>
                <c:pt idx="26">
                  <c:v>1677.4313999999999</c:v>
                </c:pt>
                <c:pt idx="27">
                  <c:v>1777.3603000000001</c:v>
                </c:pt>
                <c:pt idx="28">
                  <c:v>1877.2891999999999</c:v>
                </c:pt>
                <c:pt idx="29">
                  <c:v>1977.2179999999998</c:v>
                </c:pt>
                <c:pt idx="30">
                  <c:v>2077.1469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7C7-4B71-A77B-9539452F2308}"/>
            </c:ext>
          </c:extLst>
        </c:ser>
        <c:ser>
          <c:idx val="3"/>
          <c:order val="3"/>
          <c:tx>
            <c:strRef>
              <c:f>fig_27!$AA$128</c:f>
              <c:strCache>
                <c:ptCount val="1"/>
                <c:pt idx="0">
                  <c:v>IND FOS 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7!$AB$47:$BF$4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28:$BF$128</c:f>
              <c:numCache>
                <c:formatCode>#,##0</c:formatCode>
                <c:ptCount val="31"/>
                <c:pt idx="0">
                  <c:v>302.09010000000001</c:v>
                </c:pt>
                <c:pt idx="1">
                  <c:v>310.66950000000003</c:v>
                </c:pt>
                <c:pt idx="2">
                  <c:v>327.77629999999999</c:v>
                </c:pt>
                <c:pt idx="3">
                  <c:v>338.2901</c:v>
                </c:pt>
                <c:pt idx="4">
                  <c:v>346.81799999999998</c:v>
                </c:pt>
                <c:pt idx="5">
                  <c:v>346.81799999999998</c:v>
                </c:pt>
                <c:pt idx="6">
                  <c:v>346.93369999999999</c:v>
                </c:pt>
                <c:pt idx="7">
                  <c:v>347.04930000000002</c:v>
                </c:pt>
                <c:pt idx="8">
                  <c:v>347.16499999999996</c:v>
                </c:pt>
                <c:pt idx="9">
                  <c:v>347.28059999999999</c:v>
                </c:pt>
                <c:pt idx="10">
                  <c:v>347.3963</c:v>
                </c:pt>
                <c:pt idx="11">
                  <c:v>349.17160000000001</c:v>
                </c:pt>
                <c:pt idx="12">
                  <c:v>350.947</c:v>
                </c:pt>
                <c:pt idx="13">
                  <c:v>352.72239999999999</c:v>
                </c:pt>
                <c:pt idx="14">
                  <c:v>354.49779999999998</c:v>
                </c:pt>
                <c:pt idx="15">
                  <c:v>356.2731</c:v>
                </c:pt>
                <c:pt idx="16">
                  <c:v>358.26869999999997</c:v>
                </c:pt>
                <c:pt idx="17">
                  <c:v>360.26429999999999</c:v>
                </c:pt>
                <c:pt idx="18">
                  <c:v>362.25990000000002</c:v>
                </c:pt>
                <c:pt idx="19">
                  <c:v>364.25549999999998</c:v>
                </c:pt>
                <c:pt idx="20">
                  <c:v>366.25110000000001</c:v>
                </c:pt>
                <c:pt idx="21">
                  <c:v>366.25110000000001</c:v>
                </c:pt>
                <c:pt idx="22">
                  <c:v>366.25110000000001</c:v>
                </c:pt>
                <c:pt idx="23">
                  <c:v>366.25110000000001</c:v>
                </c:pt>
                <c:pt idx="24">
                  <c:v>366.25110000000001</c:v>
                </c:pt>
                <c:pt idx="25">
                  <c:v>366.25110000000001</c:v>
                </c:pt>
                <c:pt idx="26">
                  <c:v>366.25110000000001</c:v>
                </c:pt>
                <c:pt idx="27">
                  <c:v>366.25110000000001</c:v>
                </c:pt>
                <c:pt idx="28">
                  <c:v>366.25110000000001</c:v>
                </c:pt>
                <c:pt idx="29">
                  <c:v>366.25110000000001</c:v>
                </c:pt>
                <c:pt idx="30">
                  <c:v>366.251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7C7-4B71-A77B-9539452F23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30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10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48649643093678"/>
          <c:y val="0.20320784082247104"/>
          <c:w val="0.75380704981970714"/>
          <c:h val="0.62945011476290469"/>
        </c:manualLayout>
      </c:layout>
      <c:areaChart>
        <c:grouping val="standard"/>
        <c:varyColors val="0"/>
        <c:ser>
          <c:idx val="4"/>
          <c:order val="1"/>
          <c:tx>
            <c:strRef>
              <c:f>fig_27!$AA$155</c:f>
              <c:strCache>
                <c:ptCount val="1"/>
                <c:pt idx="0">
                  <c:v>AFR FOS Upper bound</c:v>
                </c:pt>
              </c:strCache>
            </c:strRef>
          </c:tx>
          <c:spPr>
            <a:solidFill>
              <a:schemeClr val="bg1">
                <a:lumMod val="65000"/>
                <a:alpha val="60000"/>
              </a:schemeClr>
            </a:solidFill>
            <a:ln>
              <a:noFill/>
            </a:ln>
            <a:effectLst/>
          </c:spPr>
          <c:cat>
            <c:numRef>
              <c:f>fig_27!$AB$67:$BF$6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55:$BF$155</c:f>
              <c:numCache>
                <c:formatCode>#,##0</c:formatCode>
                <c:ptCount val="31"/>
                <c:pt idx="0">
                  <c:v>179.49809999999999</c:v>
                </c:pt>
                <c:pt idx="1">
                  <c:v>183.54059999999998</c:v>
                </c:pt>
                <c:pt idx="2">
                  <c:v>191.92770000000002</c:v>
                </c:pt>
                <c:pt idx="3">
                  <c:v>195.68049999999999</c:v>
                </c:pt>
                <c:pt idx="4">
                  <c:v>197.9941</c:v>
                </c:pt>
                <c:pt idx="5">
                  <c:v>197.9941</c:v>
                </c:pt>
                <c:pt idx="6">
                  <c:v>195.4187</c:v>
                </c:pt>
                <c:pt idx="7">
                  <c:v>192.84319999999997</c:v>
                </c:pt>
                <c:pt idx="8">
                  <c:v>190.2679</c:v>
                </c:pt>
                <c:pt idx="9">
                  <c:v>187.69229999999999</c:v>
                </c:pt>
                <c:pt idx="10">
                  <c:v>185.11700000000002</c:v>
                </c:pt>
                <c:pt idx="11">
                  <c:v>191.30250000000001</c:v>
                </c:pt>
                <c:pt idx="12">
                  <c:v>197.48809999999997</c:v>
                </c:pt>
                <c:pt idx="13">
                  <c:v>203.67349999999999</c:v>
                </c:pt>
                <c:pt idx="14">
                  <c:v>209.85899999999998</c:v>
                </c:pt>
                <c:pt idx="15">
                  <c:v>216.0445</c:v>
                </c:pt>
                <c:pt idx="16">
                  <c:v>223.5008</c:v>
                </c:pt>
                <c:pt idx="17">
                  <c:v>230.95699999999999</c:v>
                </c:pt>
                <c:pt idx="18">
                  <c:v>238.41320000000002</c:v>
                </c:pt>
                <c:pt idx="19">
                  <c:v>245.86940000000001</c:v>
                </c:pt>
                <c:pt idx="20">
                  <c:v>253.32569999999998</c:v>
                </c:pt>
                <c:pt idx="21">
                  <c:v>260.2774</c:v>
                </c:pt>
                <c:pt idx="22">
                  <c:v>267.22910000000002</c:v>
                </c:pt>
                <c:pt idx="23">
                  <c:v>274.1807</c:v>
                </c:pt>
                <c:pt idx="24">
                  <c:v>281.13239999999996</c:v>
                </c:pt>
                <c:pt idx="25">
                  <c:v>288.08409999999998</c:v>
                </c:pt>
                <c:pt idx="26">
                  <c:v>296.62270000000001</c:v>
                </c:pt>
                <c:pt idx="27">
                  <c:v>305.16140000000001</c:v>
                </c:pt>
                <c:pt idx="28">
                  <c:v>313.7002</c:v>
                </c:pt>
                <c:pt idx="29">
                  <c:v>322.2389</c:v>
                </c:pt>
                <c:pt idx="30">
                  <c:v>330.7775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59-4464-9379-AC7644B2BF47}"/>
            </c:ext>
          </c:extLst>
        </c:ser>
        <c:ser>
          <c:idx val="5"/>
          <c:order val="2"/>
          <c:tx>
            <c:strRef>
              <c:f>fig_27!$AA$156</c:f>
              <c:strCache>
                <c:ptCount val="1"/>
                <c:pt idx="0">
                  <c:v>AFR FOS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67:$BF$6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56:$BF$156</c:f>
              <c:numCache>
                <c:formatCode>#,##0</c:formatCode>
                <c:ptCount val="31"/>
                <c:pt idx="0">
                  <c:v>179.49809999999999</c:v>
                </c:pt>
                <c:pt idx="1">
                  <c:v>183.54059999999998</c:v>
                </c:pt>
                <c:pt idx="2">
                  <c:v>191.92770000000002</c:v>
                </c:pt>
                <c:pt idx="3">
                  <c:v>195.68049999999999</c:v>
                </c:pt>
                <c:pt idx="4">
                  <c:v>197.9941</c:v>
                </c:pt>
                <c:pt idx="5">
                  <c:v>197.9941</c:v>
                </c:pt>
                <c:pt idx="6">
                  <c:v>195.20850000000002</c:v>
                </c:pt>
                <c:pt idx="7">
                  <c:v>192.4228</c:v>
                </c:pt>
                <c:pt idx="8">
                  <c:v>189.63709999999998</c:v>
                </c:pt>
                <c:pt idx="9">
                  <c:v>186.85149999999999</c:v>
                </c:pt>
                <c:pt idx="10">
                  <c:v>184.06580000000002</c:v>
                </c:pt>
                <c:pt idx="11">
                  <c:v>185.68779999999998</c:v>
                </c:pt>
                <c:pt idx="12">
                  <c:v>186.51529999999997</c:v>
                </c:pt>
                <c:pt idx="13">
                  <c:v>187.34280000000001</c:v>
                </c:pt>
                <c:pt idx="14">
                  <c:v>188.1703</c:v>
                </c:pt>
                <c:pt idx="15">
                  <c:v>188.99789999999999</c:v>
                </c:pt>
                <c:pt idx="16">
                  <c:v>191.70650000000003</c:v>
                </c:pt>
                <c:pt idx="17">
                  <c:v>194.4151</c:v>
                </c:pt>
                <c:pt idx="18">
                  <c:v>197.12380000000002</c:v>
                </c:pt>
                <c:pt idx="19">
                  <c:v>199.83249999999998</c:v>
                </c:pt>
                <c:pt idx="20">
                  <c:v>202.5412</c:v>
                </c:pt>
                <c:pt idx="21">
                  <c:v>206.41669999999999</c:v>
                </c:pt>
                <c:pt idx="22">
                  <c:v>210.29219999999998</c:v>
                </c:pt>
                <c:pt idx="23">
                  <c:v>214.16759999999999</c:v>
                </c:pt>
                <c:pt idx="24">
                  <c:v>218.04320000000001</c:v>
                </c:pt>
                <c:pt idx="25">
                  <c:v>221.9187</c:v>
                </c:pt>
                <c:pt idx="26">
                  <c:v>225.87690000000001</c:v>
                </c:pt>
                <c:pt idx="27">
                  <c:v>229.83510000000001</c:v>
                </c:pt>
                <c:pt idx="28">
                  <c:v>233.79339999999999</c:v>
                </c:pt>
                <c:pt idx="29">
                  <c:v>237.7516</c:v>
                </c:pt>
                <c:pt idx="30">
                  <c:v>241.7098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59-4464-9379-AC7644B2BF47}"/>
            </c:ext>
          </c:extLst>
        </c:ser>
        <c:ser>
          <c:idx val="1"/>
          <c:order val="4"/>
          <c:tx>
            <c:strRef>
              <c:f>fig_27!$AA$75</c:f>
              <c:strCache>
                <c:ptCount val="1"/>
                <c:pt idx="0">
                  <c:v>AFR ZCT Upper bound</c:v>
                </c:pt>
              </c:strCache>
            </c:strRef>
          </c:tx>
          <c:spPr>
            <a:solidFill>
              <a:schemeClr val="accent1">
                <a:alpha val="40000"/>
              </a:schemeClr>
            </a:solidFill>
            <a:ln>
              <a:noFill/>
            </a:ln>
            <a:effectLst/>
          </c:spPr>
          <c:cat>
            <c:numRef>
              <c:f>fig_27!$AB$67:$BF$6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75:$BF$75</c:f>
              <c:numCache>
                <c:formatCode>#,##0</c:formatCode>
                <c:ptCount val="31"/>
                <c:pt idx="0">
                  <c:v>60.241100000000003</c:v>
                </c:pt>
                <c:pt idx="1">
                  <c:v>60.701100000000004</c:v>
                </c:pt>
                <c:pt idx="2">
                  <c:v>69.535699999999991</c:v>
                </c:pt>
                <c:pt idx="3">
                  <c:v>80.997399999999999</c:v>
                </c:pt>
                <c:pt idx="4">
                  <c:v>89.438000000000002</c:v>
                </c:pt>
                <c:pt idx="5">
                  <c:v>101.42100000000001</c:v>
                </c:pt>
                <c:pt idx="6">
                  <c:v>109.217</c:v>
                </c:pt>
                <c:pt idx="7">
                  <c:v>117.0128</c:v>
                </c:pt>
                <c:pt idx="8">
                  <c:v>124.80880000000001</c:v>
                </c:pt>
                <c:pt idx="9">
                  <c:v>132.6046</c:v>
                </c:pt>
                <c:pt idx="10">
                  <c:v>140.40060000000003</c:v>
                </c:pt>
                <c:pt idx="11">
                  <c:v>148.08810000000003</c:v>
                </c:pt>
                <c:pt idx="12">
                  <c:v>155.7756</c:v>
                </c:pt>
                <c:pt idx="13">
                  <c:v>163.4631</c:v>
                </c:pt>
                <c:pt idx="14">
                  <c:v>171.1506</c:v>
                </c:pt>
                <c:pt idx="15">
                  <c:v>178.8381</c:v>
                </c:pt>
                <c:pt idx="16">
                  <c:v>186.99930000000001</c:v>
                </c:pt>
                <c:pt idx="17">
                  <c:v>195.16050000000001</c:v>
                </c:pt>
                <c:pt idx="18">
                  <c:v>203.32169999999999</c:v>
                </c:pt>
                <c:pt idx="19">
                  <c:v>211.4829</c:v>
                </c:pt>
                <c:pt idx="20">
                  <c:v>219.64410000000001</c:v>
                </c:pt>
                <c:pt idx="21">
                  <c:v>233.42410000000001</c:v>
                </c:pt>
                <c:pt idx="22">
                  <c:v>247.20410000000001</c:v>
                </c:pt>
                <c:pt idx="23">
                  <c:v>260.98430000000002</c:v>
                </c:pt>
                <c:pt idx="24">
                  <c:v>274.76429999999999</c:v>
                </c:pt>
                <c:pt idx="25">
                  <c:v>288.54430000000002</c:v>
                </c:pt>
                <c:pt idx="26">
                  <c:v>306.44009999999997</c:v>
                </c:pt>
                <c:pt idx="27">
                  <c:v>326.88380000000001</c:v>
                </c:pt>
                <c:pt idx="28">
                  <c:v>347.32750000000004</c:v>
                </c:pt>
                <c:pt idx="29">
                  <c:v>367.77109999999999</c:v>
                </c:pt>
                <c:pt idx="30">
                  <c:v>388.2149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59-4464-9379-AC7644B2BF47}"/>
            </c:ext>
          </c:extLst>
        </c:ser>
        <c:ser>
          <c:idx val="2"/>
          <c:order val="5"/>
          <c:tx>
            <c:strRef>
              <c:f>fig_27!$AA$76</c:f>
              <c:strCache>
                <c:ptCount val="1"/>
                <c:pt idx="0">
                  <c:v>AFR ZCT Lower bound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fig_27!$AB$67:$BF$6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76:$BF$76</c:f>
              <c:numCache>
                <c:formatCode>#,##0</c:formatCode>
                <c:ptCount val="31"/>
                <c:pt idx="0">
                  <c:v>60.241100000000003</c:v>
                </c:pt>
                <c:pt idx="1">
                  <c:v>60.701100000000004</c:v>
                </c:pt>
                <c:pt idx="2">
                  <c:v>69.535699999999991</c:v>
                </c:pt>
                <c:pt idx="3">
                  <c:v>80.997399999999999</c:v>
                </c:pt>
                <c:pt idx="4">
                  <c:v>88.614800000000002</c:v>
                </c:pt>
                <c:pt idx="5">
                  <c:v>97.79</c:v>
                </c:pt>
                <c:pt idx="6">
                  <c:v>104.956</c:v>
                </c:pt>
                <c:pt idx="7">
                  <c:v>112.1217</c:v>
                </c:pt>
                <c:pt idx="8">
                  <c:v>119.28750000000001</c:v>
                </c:pt>
                <c:pt idx="9">
                  <c:v>126.4533</c:v>
                </c:pt>
                <c:pt idx="10">
                  <c:v>133.6191</c:v>
                </c:pt>
                <c:pt idx="11">
                  <c:v>137.3229</c:v>
                </c:pt>
                <c:pt idx="12">
                  <c:v>141.01479999999998</c:v>
                </c:pt>
                <c:pt idx="13">
                  <c:v>144.70660000000001</c:v>
                </c:pt>
                <c:pt idx="14">
                  <c:v>148.39850000000001</c:v>
                </c:pt>
                <c:pt idx="15">
                  <c:v>152.09030000000001</c:v>
                </c:pt>
                <c:pt idx="16">
                  <c:v>156.0179</c:v>
                </c:pt>
                <c:pt idx="17">
                  <c:v>159.94550000000001</c:v>
                </c:pt>
                <c:pt idx="18">
                  <c:v>163.87300000000002</c:v>
                </c:pt>
                <c:pt idx="19">
                  <c:v>167.8006</c:v>
                </c:pt>
                <c:pt idx="20">
                  <c:v>171.72820000000002</c:v>
                </c:pt>
                <c:pt idx="21">
                  <c:v>177.88080000000002</c:v>
                </c:pt>
                <c:pt idx="22">
                  <c:v>184.0333</c:v>
                </c:pt>
                <c:pt idx="23">
                  <c:v>190.1859</c:v>
                </c:pt>
                <c:pt idx="24">
                  <c:v>196.33850000000001</c:v>
                </c:pt>
                <c:pt idx="25">
                  <c:v>202.49110000000002</c:v>
                </c:pt>
                <c:pt idx="26">
                  <c:v>208.04670000000002</c:v>
                </c:pt>
                <c:pt idx="27">
                  <c:v>213.60220000000001</c:v>
                </c:pt>
                <c:pt idx="28">
                  <c:v>219.15780000000001</c:v>
                </c:pt>
                <c:pt idx="29">
                  <c:v>224.71340000000001</c:v>
                </c:pt>
                <c:pt idx="30">
                  <c:v>230.26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59-4464-9379-AC7644B2B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60530688"/>
        <c:axId val="-1560520896"/>
      </c:areaChart>
      <c:lineChart>
        <c:grouping val="standard"/>
        <c:varyColors val="0"/>
        <c:ser>
          <c:idx val="3"/>
          <c:order val="0"/>
          <c:tx>
            <c:strRef>
              <c:f>fig_27!$AA$148</c:f>
              <c:strCache>
                <c:ptCount val="1"/>
                <c:pt idx="0">
                  <c:v>AFR FOS Ref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148:$BF$148</c:f>
              <c:numCache>
                <c:formatCode>#,##0</c:formatCode>
                <c:ptCount val="31"/>
                <c:pt idx="0">
                  <c:v>179.49809999999999</c:v>
                </c:pt>
                <c:pt idx="1">
                  <c:v>183.54059999999998</c:v>
                </c:pt>
                <c:pt idx="2">
                  <c:v>191.92770000000002</c:v>
                </c:pt>
                <c:pt idx="3">
                  <c:v>195.68049999999999</c:v>
                </c:pt>
                <c:pt idx="4">
                  <c:v>197.9941</c:v>
                </c:pt>
                <c:pt idx="5">
                  <c:v>197.9941</c:v>
                </c:pt>
                <c:pt idx="6">
                  <c:v>195.36869999999999</c:v>
                </c:pt>
                <c:pt idx="7">
                  <c:v>192.74329999999998</c:v>
                </c:pt>
                <c:pt idx="8">
                  <c:v>190.11790000000002</c:v>
                </c:pt>
                <c:pt idx="9">
                  <c:v>187.49239999999998</c:v>
                </c:pt>
                <c:pt idx="10">
                  <c:v>184.86700000000002</c:v>
                </c:pt>
                <c:pt idx="11">
                  <c:v>188.54020000000003</c:v>
                </c:pt>
                <c:pt idx="12">
                  <c:v>192.2133</c:v>
                </c:pt>
                <c:pt idx="13">
                  <c:v>195.88639999999998</c:v>
                </c:pt>
                <c:pt idx="14">
                  <c:v>199.55959999999999</c:v>
                </c:pt>
                <c:pt idx="15">
                  <c:v>203.2328</c:v>
                </c:pt>
                <c:pt idx="16">
                  <c:v>206.77109999999999</c:v>
                </c:pt>
                <c:pt idx="17">
                  <c:v>210.30940000000001</c:v>
                </c:pt>
                <c:pt idx="18">
                  <c:v>213.84780000000001</c:v>
                </c:pt>
                <c:pt idx="19">
                  <c:v>217.3861</c:v>
                </c:pt>
                <c:pt idx="20">
                  <c:v>220.92449999999999</c:v>
                </c:pt>
                <c:pt idx="21">
                  <c:v>225.09739999999999</c:v>
                </c:pt>
                <c:pt idx="22">
                  <c:v>229.2705</c:v>
                </c:pt>
                <c:pt idx="23">
                  <c:v>233.44339999999997</c:v>
                </c:pt>
                <c:pt idx="24">
                  <c:v>237.61649999999997</c:v>
                </c:pt>
                <c:pt idx="25">
                  <c:v>241.78940000000003</c:v>
                </c:pt>
                <c:pt idx="26">
                  <c:v>245.58460000000002</c:v>
                </c:pt>
                <c:pt idx="27">
                  <c:v>249.37980000000002</c:v>
                </c:pt>
                <c:pt idx="28">
                  <c:v>253.17500000000001</c:v>
                </c:pt>
                <c:pt idx="29">
                  <c:v>256.97019999999998</c:v>
                </c:pt>
                <c:pt idx="30">
                  <c:v>260.7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D59-4464-9379-AC7644B2BF47}"/>
            </c:ext>
          </c:extLst>
        </c:ser>
        <c:ser>
          <c:idx val="0"/>
          <c:order val="3"/>
          <c:tx>
            <c:strRef>
              <c:f>fig_27!$AA$68</c:f>
              <c:strCache>
                <c:ptCount val="1"/>
                <c:pt idx="0">
                  <c:v>AFR ZCT Re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_27!$AB$27:$BF$2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7!$AB$68:$BF$68</c:f>
              <c:numCache>
                <c:formatCode>#,##0</c:formatCode>
                <c:ptCount val="31"/>
                <c:pt idx="0">
                  <c:v>60.241100000000003</c:v>
                </c:pt>
                <c:pt idx="1">
                  <c:v>60.701100000000004</c:v>
                </c:pt>
                <c:pt idx="2">
                  <c:v>69.535699999999991</c:v>
                </c:pt>
                <c:pt idx="3">
                  <c:v>80.997399999999999</c:v>
                </c:pt>
                <c:pt idx="4">
                  <c:v>89.438000000000002</c:v>
                </c:pt>
                <c:pt idx="5">
                  <c:v>97.79</c:v>
                </c:pt>
                <c:pt idx="6">
                  <c:v>104.956</c:v>
                </c:pt>
                <c:pt idx="7">
                  <c:v>112.122</c:v>
                </c:pt>
                <c:pt idx="8">
                  <c:v>119.288</c:v>
                </c:pt>
                <c:pt idx="9">
                  <c:v>126.45399999999999</c:v>
                </c:pt>
                <c:pt idx="10">
                  <c:v>133.62</c:v>
                </c:pt>
                <c:pt idx="11">
                  <c:v>138.02570000000003</c:v>
                </c:pt>
                <c:pt idx="12">
                  <c:v>142.4314</c:v>
                </c:pt>
                <c:pt idx="13">
                  <c:v>146.83709999999999</c:v>
                </c:pt>
                <c:pt idx="14">
                  <c:v>151.24279999999999</c:v>
                </c:pt>
                <c:pt idx="15">
                  <c:v>155.64850000000001</c:v>
                </c:pt>
                <c:pt idx="16">
                  <c:v>160.63749999999999</c:v>
                </c:pt>
                <c:pt idx="17">
                  <c:v>165.62650000000002</c:v>
                </c:pt>
                <c:pt idx="18">
                  <c:v>170.6156</c:v>
                </c:pt>
                <c:pt idx="19">
                  <c:v>175.6046</c:v>
                </c:pt>
                <c:pt idx="20">
                  <c:v>180.59360000000001</c:v>
                </c:pt>
                <c:pt idx="21">
                  <c:v>190.96860000000001</c:v>
                </c:pt>
                <c:pt idx="22">
                  <c:v>201.34360000000001</c:v>
                </c:pt>
                <c:pt idx="23">
                  <c:v>211.71850000000001</c:v>
                </c:pt>
                <c:pt idx="24">
                  <c:v>222.09350000000001</c:v>
                </c:pt>
                <c:pt idx="25">
                  <c:v>232.46850000000001</c:v>
                </c:pt>
                <c:pt idx="26">
                  <c:v>244.11920000000001</c:v>
                </c:pt>
                <c:pt idx="27">
                  <c:v>255.7698</c:v>
                </c:pt>
                <c:pt idx="28">
                  <c:v>267.4205</c:v>
                </c:pt>
                <c:pt idx="29">
                  <c:v>279.07120000000003</c:v>
                </c:pt>
                <c:pt idx="30">
                  <c:v>290.72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D59-4464-9379-AC7644B2BF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60530688"/>
        <c:axId val="-1560520896"/>
      </c:lineChart>
      <c:catAx>
        <c:axId val="-156053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20896"/>
        <c:crosses val="autoZero"/>
        <c:auto val="1"/>
        <c:lblAlgn val="ctr"/>
        <c:lblOffset val="100"/>
        <c:tickLblSkip val="10"/>
        <c:tickMarkSkip val="5"/>
        <c:noMultiLvlLbl val="0"/>
      </c:catAx>
      <c:valAx>
        <c:axId val="-1560520896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60530688"/>
        <c:crossesAt val="3"/>
        <c:crossBetween val="midCat"/>
        <c:majorUnit val="200"/>
      </c:valAx>
      <c:spPr>
        <a:solidFill>
          <a:schemeClr val="lt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lgDash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H$3</c:f>
          <c:strCache>
            <c:ptCount val="1"/>
            <c:pt idx="0">
              <c:v>winter</c:v>
            </c:pt>
          </c:strCache>
        </c:strRef>
      </c:tx>
      <c:layout>
        <c:manualLayout>
          <c:xMode val="edge"/>
          <c:yMode val="edge"/>
          <c:x val="0.42077715933789478"/>
          <c:y val="2.370331915605897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735544328194384"/>
          <c:y val="0.14480216535433071"/>
          <c:w val="0.78678321440638832"/>
          <c:h val="0.66968304400546419"/>
        </c:manualLayout>
      </c:layout>
      <c:areaChart>
        <c:grouping val="stacked"/>
        <c:varyColors val="0"/>
        <c:ser>
          <c:idx val="0"/>
          <c:order val="0"/>
          <c:tx>
            <c:strRef>
              <c:f>fig_28!$G$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H$6:$AE$6</c:f>
              <c:numCache>
                <c:formatCode>0.0</c:formatCode>
                <c:ptCount val="24"/>
                <c:pt idx="0">
                  <c:v>17.4554390137795</c:v>
                </c:pt>
                <c:pt idx="1">
                  <c:v>17.4554390137795</c:v>
                </c:pt>
                <c:pt idx="2">
                  <c:v>17.4554390137795</c:v>
                </c:pt>
                <c:pt idx="3">
                  <c:v>17.4554390137795</c:v>
                </c:pt>
                <c:pt idx="4">
                  <c:v>17.4554390137795</c:v>
                </c:pt>
                <c:pt idx="5">
                  <c:v>17.4554390137795</c:v>
                </c:pt>
                <c:pt idx="6">
                  <c:v>17.4554390137795</c:v>
                </c:pt>
                <c:pt idx="7">
                  <c:v>17.4554390137795</c:v>
                </c:pt>
                <c:pt idx="8">
                  <c:v>17.4554390137795</c:v>
                </c:pt>
                <c:pt idx="9">
                  <c:v>17.4554390137795</c:v>
                </c:pt>
                <c:pt idx="10">
                  <c:v>17.4554390137795</c:v>
                </c:pt>
                <c:pt idx="11">
                  <c:v>17.4554390137795</c:v>
                </c:pt>
                <c:pt idx="12">
                  <c:v>17.4554390137795</c:v>
                </c:pt>
                <c:pt idx="13">
                  <c:v>17.4554390137795</c:v>
                </c:pt>
                <c:pt idx="14">
                  <c:v>17.4554390137795</c:v>
                </c:pt>
                <c:pt idx="15">
                  <c:v>17.4554390137795</c:v>
                </c:pt>
                <c:pt idx="16">
                  <c:v>17.4554390137795</c:v>
                </c:pt>
                <c:pt idx="17">
                  <c:v>17.4554390137795</c:v>
                </c:pt>
                <c:pt idx="18">
                  <c:v>17.4554390137795</c:v>
                </c:pt>
                <c:pt idx="19">
                  <c:v>17.4554390137795</c:v>
                </c:pt>
                <c:pt idx="20">
                  <c:v>17.4554390137795</c:v>
                </c:pt>
                <c:pt idx="21">
                  <c:v>17.4554390137795</c:v>
                </c:pt>
                <c:pt idx="22">
                  <c:v>17.4554390137795</c:v>
                </c:pt>
                <c:pt idx="23">
                  <c:v>17.4554390137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86-4B39-BA12-F1BCA151B4B2}"/>
            </c:ext>
          </c:extLst>
        </c:ser>
        <c:ser>
          <c:idx val="1"/>
          <c:order val="1"/>
          <c:tx>
            <c:strRef>
              <c:f>fig_28!$G$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H$7:$AE$7</c:f>
              <c:numCache>
                <c:formatCode>0.0</c:formatCode>
                <c:ptCount val="24"/>
                <c:pt idx="0">
                  <c:v>0.92253156398104197</c:v>
                </c:pt>
                <c:pt idx="1">
                  <c:v>0.92253156398104197</c:v>
                </c:pt>
                <c:pt idx="2">
                  <c:v>0.92253156398104197</c:v>
                </c:pt>
                <c:pt idx="3">
                  <c:v>0.92253156398104197</c:v>
                </c:pt>
                <c:pt idx="4">
                  <c:v>0.92253156398104197</c:v>
                </c:pt>
                <c:pt idx="5">
                  <c:v>0.92253156398104197</c:v>
                </c:pt>
                <c:pt idx="6">
                  <c:v>0.92253156398104197</c:v>
                </c:pt>
                <c:pt idx="7">
                  <c:v>0.92253156398104197</c:v>
                </c:pt>
                <c:pt idx="8">
                  <c:v>0.92253156398104197</c:v>
                </c:pt>
                <c:pt idx="9">
                  <c:v>0.92253156398104197</c:v>
                </c:pt>
                <c:pt idx="10">
                  <c:v>0.92253156398104197</c:v>
                </c:pt>
                <c:pt idx="11">
                  <c:v>0.92253156398104197</c:v>
                </c:pt>
                <c:pt idx="12">
                  <c:v>0.92253156398104197</c:v>
                </c:pt>
                <c:pt idx="13">
                  <c:v>0.92253156398104197</c:v>
                </c:pt>
                <c:pt idx="14">
                  <c:v>0.92253156398104197</c:v>
                </c:pt>
                <c:pt idx="15">
                  <c:v>0.92253156398104197</c:v>
                </c:pt>
                <c:pt idx="16">
                  <c:v>0.92253156398104197</c:v>
                </c:pt>
                <c:pt idx="17">
                  <c:v>0.92253156398104197</c:v>
                </c:pt>
                <c:pt idx="18">
                  <c:v>0.92253156398104197</c:v>
                </c:pt>
                <c:pt idx="19">
                  <c:v>0.92253156398104197</c:v>
                </c:pt>
                <c:pt idx="20">
                  <c:v>0.92253156398104197</c:v>
                </c:pt>
                <c:pt idx="21">
                  <c:v>0.92253156398104197</c:v>
                </c:pt>
                <c:pt idx="22">
                  <c:v>0.92253156398104197</c:v>
                </c:pt>
                <c:pt idx="23">
                  <c:v>0.92253156398104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86-4B39-BA12-F1BCA151B4B2}"/>
            </c:ext>
          </c:extLst>
        </c:ser>
        <c:ser>
          <c:idx val="2"/>
          <c:order val="2"/>
          <c:tx>
            <c:strRef>
              <c:f>fig_28!$G$8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H$8:$AE$8</c:f>
              <c:numCache>
                <c:formatCode>0.0</c:formatCode>
                <c:ptCount val="24"/>
                <c:pt idx="0">
                  <c:v>4.7459744929119099</c:v>
                </c:pt>
                <c:pt idx="1">
                  <c:v>4.67032911383758</c:v>
                </c:pt>
                <c:pt idx="2">
                  <c:v>4.67032911383758</c:v>
                </c:pt>
                <c:pt idx="3">
                  <c:v>4.67032911383758</c:v>
                </c:pt>
                <c:pt idx="4">
                  <c:v>4.67032911383758</c:v>
                </c:pt>
                <c:pt idx="5">
                  <c:v>4.7459744929119099</c:v>
                </c:pt>
                <c:pt idx="6">
                  <c:v>4.6703291138375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7459744929119099</c:v>
                </c:pt>
                <c:pt idx="17">
                  <c:v>4.7459744929119099</c:v>
                </c:pt>
                <c:pt idx="18">
                  <c:v>4.71413265621453</c:v>
                </c:pt>
                <c:pt idx="19">
                  <c:v>4.67032911383758</c:v>
                </c:pt>
                <c:pt idx="20">
                  <c:v>4.67032911383758</c:v>
                </c:pt>
                <c:pt idx="21">
                  <c:v>4.67032911383758</c:v>
                </c:pt>
                <c:pt idx="22">
                  <c:v>4.67032911383758</c:v>
                </c:pt>
                <c:pt idx="23">
                  <c:v>4.67032911383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86-4B39-BA12-F1BCA151B4B2}"/>
            </c:ext>
          </c:extLst>
        </c:ser>
        <c:ser>
          <c:idx val="3"/>
          <c:order val="3"/>
          <c:tx>
            <c:strRef>
              <c:f>fig_28!$G$9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H$9:$AE$9</c:f>
              <c:numCache>
                <c:formatCode>0.0</c:formatCode>
                <c:ptCount val="24"/>
                <c:pt idx="0">
                  <c:v>5.05549541722085E-3</c:v>
                </c:pt>
                <c:pt idx="1">
                  <c:v>6.1086324396310999E-3</c:v>
                </c:pt>
                <c:pt idx="2">
                  <c:v>5.4906791663314599E-3</c:v>
                </c:pt>
                <c:pt idx="3">
                  <c:v>5.05549541722085E-3</c:v>
                </c:pt>
                <c:pt idx="4">
                  <c:v>5.2661838004143206E-3</c:v>
                </c:pt>
                <c:pt idx="5">
                  <c:v>5.05549541722085E-3</c:v>
                </c:pt>
                <c:pt idx="6">
                  <c:v>5.2661838004143301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5.05549541722085E-3</c:v>
                </c:pt>
                <c:pt idx="17">
                  <c:v>5.05549541722085E-3</c:v>
                </c:pt>
                <c:pt idx="18">
                  <c:v>5.05549541722085E-3</c:v>
                </c:pt>
                <c:pt idx="19">
                  <c:v>5.05549541722085E-3</c:v>
                </c:pt>
                <c:pt idx="20">
                  <c:v>5.05549541722085E-3</c:v>
                </c:pt>
                <c:pt idx="21">
                  <c:v>5.05549541722085E-3</c:v>
                </c:pt>
                <c:pt idx="22">
                  <c:v>5.05549541722085E-3</c:v>
                </c:pt>
                <c:pt idx="23">
                  <c:v>7.267418547195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86-4B39-BA12-F1BCA151B4B2}"/>
            </c:ext>
          </c:extLst>
        </c:ser>
        <c:ser>
          <c:idx val="4"/>
          <c:order val="4"/>
          <c:tx>
            <c:strRef>
              <c:f>fig_28!$G$10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H$10:$AE$10</c:f>
              <c:numCache>
                <c:formatCode>0.0</c:formatCode>
                <c:ptCount val="24"/>
                <c:pt idx="0">
                  <c:v>4.3105006323443398</c:v>
                </c:pt>
                <c:pt idx="1">
                  <c:v>2.7942914722205399</c:v>
                </c:pt>
                <c:pt idx="2">
                  <c:v>4.8599555525268299</c:v>
                </c:pt>
                <c:pt idx="3">
                  <c:v>4.27901946780581</c:v>
                </c:pt>
                <c:pt idx="4">
                  <c:v>4.2505848675774596</c:v>
                </c:pt>
                <c:pt idx="5">
                  <c:v>3.2679574902968991</c:v>
                </c:pt>
                <c:pt idx="6">
                  <c:v>2.90649366209347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2475383032672802</c:v>
                </c:pt>
                <c:pt idx="17">
                  <c:v>4.2505848675774596</c:v>
                </c:pt>
                <c:pt idx="18">
                  <c:v>4.27901946780581</c:v>
                </c:pt>
                <c:pt idx="19">
                  <c:v>4.2820660321159902</c:v>
                </c:pt>
                <c:pt idx="20">
                  <c:v>5.0873726348572204</c:v>
                </c:pt>
                <c:pt idx="21">
                  <c:v>4.6291266021285198</c:v>
                </c:pt>
                <c:pt idx="22">
                  <c:v>4.27901946780581</c:v>
                </c:pt>
                <c:pt idx="23">
                  <c:v>4.90569052931063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86-4B39-BA12-F1BCA151B4B2}"/>
            </c:ext>
          </c:extLst>
        </c:ser>
        <c:ser>
          <c:idx val="7"/>
          <c:order val="5"/>
          <c:tx>
            <c:strRef>
              <c:f>fig_28!$G$1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H$11:$AE$11</c:f>
              <c:numCache>
                <c:formatCode>0.0</c:formatCode>
                <c:ptCount val="24"/>
                <c:pt idx="0">
                  <c:v>6.4923572777519006E-5</c:v>
                </c:pt>
                <c:pt idx="1">
                  <c:v>6.4923572777519006E-5</c:v>
                </c:pt>
                <c:pt idx="2">
                  <c:v>6.4923572777519006E-5</c:v>
                </c:pt>
                <c:pt idx="3">
                  <c:v>6.4923572777519006E-5</c:v>
                </c:pt>
                <c:pt idx="4">
                  <c:v>6.4923572777519006E-5</c:v>
                </c:pt>
                <c:pt idx="5">
                  <c:v>6.4923572777519006E-5</c:v>
                </c:pt>
                <c:pt idx="6">
                  <c:v>6.4923572777519006E-5</c:v>
                </c:pt>
                <c:pt idx="7">
                  <c:v>6.4923572777519006E-5</c:v>
                </c:pt>
                <c:pt idx="8">
                  <c:v>6.4923572777519006E-5</c:v>
                </c:pt>
                <c:pt idx="9">
                  <c:v>6.4923572777519006E-5</c:v>
                </c:pt>
                <c:pt idx="10">
                  <c:v>6.4923572777519006E-5</c:v>
                </c:pt>
                <c:pt idx="11">
                  <c:v>6.4923572777519006E-5</c:v>
                </c:pt>
                <c:pt idx="12">
                  <c:v>6.4923572777519006E-5</c:v>
                </c:pt>
                <c:pt idx="13">
                  <c:v>6.4923572777519006E-5</c:v>
                </c:pt>
                <c:pt idx="14">
                  <c:v>6.4923572777519006E-5</c:v>
                </c:pt>
                <c:pt idx="15">
                  <c:v>6.4923572777519006E-5</c:v>
                </c:pt>
                <c:pt idx="16">
                  <c:v>6.4923572777519006E-5</c:v>
                </c:pt>
                <c:pt idx="17">
                  <c:v>6.4923572777519006E-5</c:v>
                </c:pt>
                <c:pt idx="18">
                  <c:v>6.4923572777519006E-5</c:v>
                </c:pt>
                <c:pt idx="19">
                  <c:v>6.4923572777519006E-5</c:v>
                </c:pt>
                <c:pt idx="20">
                  <c:v>6.4923572777519006E-5</c:v>
                </c:pt>
                <c:pt idx="21">
                  <c:v>6.4923572777519006E-5</c:v>
                </c:pt>
                <c:pt idx="22">
                  <c:v>6.4923572777519006E-5</c:v>
                </c:pt>
                <c:pt idx="23">
                  <c:v>6.492357277751900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86-4B39-BA12-F1BCA151B4B2}"/>
            </c:ext>
          </c:extLst>
        </c:ser>
        <c:ser>
          <c:idx val="8"/>
          <c:order val="6"/>
          <c:tx>
            <c:strRef>
              <c:f>fig_28!$G$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H$12:$AE$12</c:f>
              <c:numCache>
                <c:formatCode>0.0</c:formatCode>
                <c:ptCount val="24"/>
                <c:pt idx="0">
                  <c:v>0.98496254892794999</c:v>
                </c:pt>
                <c:pt idx="1">
                  <c:v>0.98496254892794999</c:v>
                </c:pt>
                <c:pt idx="2">
                  <c:v>0.98496254892794999</c:v>
                </c:pt>
                <c:pt idx="3">
                  <c:v>0.98496254892794999</c:v>
                </c:pt>
                <c:pt idx="4">
                  <c:v>0.98496254892794999</c:v>
                </c:pt>
                <c:pt idx="5">
                  <c:v>0.98496254892794999</c:v>
                </c:pt>
                <c:pt idx="6">
                  <c:v>0.98496254892794999</c:v>
                </c:pt>
                <c:pt idx="7">
                  <c:v>0.94712857458169597</c:v>
                </c:pt>
                <c:pt idx="8">
                  <c:v>0.94712857458169597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.94712857458169597</c:v>
                </c:pt>
                <c:pt idx="15">
                  <c:v>0.94712857458169597</c:v>
                </c:pt>
                <c:pt idx="16">
                  <c:v>0.98496254892794999</c:v>
                </c:pt>
                <c:pt idx="17">
                  <c:v>0.98496254892794999</c:v>
                </c:pt>
                <c:pt idx="18">
                  <c:v>0.98496254892794999</c:v>
                </c:pt>
                <c:pt idx="19">
                  <c:v>0.98496254892794999</c:v>
                </c:pt>
                <c:pt idx="20">
                  <c:v>0.98496254892794999</c:v>
                </c:pt>
                <c:pt idx="21">
                  <c:v>0.98496254892794999</c:v>
                </c:pt>
                <c:pt idx="22">
                  <c:v>0.98496254892794999</c:v>
                </c:pt>
                <c:pt idx="23">
                  <c:v>0.98496254892794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86-4B39-BA12-F1BCA151B4B2}"/>
            </c:ext>
          </c:extLst>
        </c:ser>
        <c:ser>
          <c:idx val="5"/>
          <c:order val="7"/>
          <c:tx>
            <c:strRef>
              <c:f>fig_28!$G$13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H$13:$AE$13</c:f>
              <c:numCache>
                <c:formatCode>0.0</c:formatCode>
                <c:ptCount val="24"/>
                <c:pt idx="0">
                  <c:v>1.723631849434395</c:v>
                </c:pt>
                <c:pt idx="1">
                  <c:v>1.78754669055237</c:v>
                </c:pt>
                <c:pt idx="2">
                  <c:v>2.8484576780392903</c:v>
                </c:pt>
                <c:pt idx="3">
                  <c:v>2.332067358607425</c:v>
                </c:pt>
                <c:pt idx="4">
                  <c:v>3.0451498968588808</c:v>
                </c:pt>
                <c:pt idx="5">
                  <c:v>3.1395860215488161</c:v>
                </c:pt>
                <c:pt idx="6">
                  <c:v>3.3042508233753782</c:v>
                </c:pt>
                <c:pt idx="7">
                  <c:v>3.7274281346904279</c:v>
                </c:pt>
                <c:pt idx="8">
                  <c:v>4.1353444986802419</c:v>
                </c:pt>
                <c:pt idx="9">
                  <c:v>0.49252648101075369</c:v>
                </c:pt>
                <c:pt idx="10">
                  <c:v>1.0952857349240111E-3</c:v>
                </c:pt>
                <c:pt idx="11">
                  <c:v>1.0952857349240111E-3</c:v>
                </c:pt>
                <c:pt idx="12">
                  <c:v>6.9623049503644341E-2</c:v>
                </c:pt>
                <c:pt idx="13">
                  <c:v>0.3174563048932178</c:v>
                </c:pt>
                <c:pt idx="14">
                  <c:v>3.2813025026377338</c:v>
                </c:pt>
                <c:pt idx="15">
                  <c:v>3.4100123554857298</c:v>
                </c:pt>
                <c:pt idx="16">
                  <c:v>3.3275064225095097</c:v>
                </c:pt>
                <c:pt idx="17">
                  <c:v>3.1534753122858592</c:v>
                </c:pt>
                <c:pt idx="18">
                  <c:v>2.954458734693254</c:v>
                </c:pt>
                <c:pt idx="19">
                  <c:v>2.7540814886346769</c:v>
                </c:pt>
                <c:pt idx="20">
                  <c:v>2.5595327711478171</c:v>
                </c:pt>
                <c:pt idx="21">
                  <c:v>2.296550683098002</c:v>
                </c:pt>
                <c:pt idx="22">
                  <c:v>2.0463001453361311</c:v>
                </c:pt>
                <c:pt idx="23">
                  <c:v>1.09528573492401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686-4B39-BA12-F1BCA151B4B2}"/>
            </c:ext>
          </c:extLst>
        </c:ser>
        <c:ser>
          <c:idx val="6"/>
          <c:order val="8"/>
          <c:tx>
            <c:strRef>
              <c:f>fig_28!$G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H$14:$AE$14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4.3837011009981737</c:v>
                </c:pt>
                <c:pt idx="7">
                  <c:v>33.702539301902405</c:v>
                </c:pt>
                <c:pt idx="8">
                  <c:v>69.072328363683312</c:v>
                </c:pt>
                <c:pt idx="9">
                  <c:v>87.658208526427799</c:v>
                </c:pt>
                <c:pt idx="10">
                  <c:v>88.005388463594798</c:v>
                </c:pt>
                <c:pt idx="11">
                  <c:v>87.951974634386403</c:v>
                </c:pt>
                <c:pt idx="12">
                  <c:v>87.5541543568187</c:v>
                </c:pt>
                <c:pt idx="13">
                  <c:v>86.774294548432408</c:v>
                </c:pt>
                <c:pt idx="14">
                  <c:v>69.072328363683312</c:v>
                </c:pt>
                <c:pt idx="15">
                  <c:v>33.702539301902405</c:v>
                </c:pt>
                <c:pt idx="16">
                  <c:v>4.383701100998173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686-4B39-BA12-F1BCA151B4B2}"/>
            </c:ext>
          </c:extLst>
        </c:ser>
        <c:ser>
          <c:idx val="10"/>
          <c:order val="9"/>
          <c:tx>
            <c:strRef>
              <c:f>fig_28!$G$15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H$15:$AE$15</c:f>
              <c:numCache>
                <c:formatCode>0.0</c:formatCode>
                <c:ptCount val="24"/>
                <c:pt idx="0">
                  <c:v>18.14624729666976</c:v>
                </c:pt>
                <c:pt idx="1">
                  <c:v>18.216387371175159</c:v>
                </c:pt>
                <c:pt idx="2">
                  <c:v>14.13899044582331</c:v>
                </c:pt>
                <c:pt idx="3">
                  <c:v>14.620108386207569</c:v>
                </c:pt>
                <c:pt idx="4">
                  <c:v>13.77963091274083</c:v>
                </c:pt>
                <c:pt idx="5">
                  <c:v>15.89877678306183</c:v>
                </c:pt>
                <c:pt idx="6">
                  <c:v>14.7373040232298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6.11726970717546</c:v>
                </c:pt>
                <c:pt idx="17">
                  <c:v>21.662615156500589</c:v>
                </c:pt>
                <c:pt idx="18">
                  <c:v>24.445739035430201</c:v>
                </c:pt>
                <c:pt idx="19">
                  <c:v>27.826039102256498</c:v>
                </c:pt>
                <c:pt idx="20">
                  <c:v>26.040284585319981</c:v>
                </c:pt>
                <c:pt idx="21">
                  <c:v>24.74776129149333</c:v>
                </c:pt>
                <c:pt idx="22">
                  <c:v>22.814238754584352</c:v>
                </c:pt>
                <c:pt idx="23">
                  <c:v>21.988167427694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686-4B39-BA12-F1BCA151B4B2}"/>
            </c:ext>
          </c:extLst>
        </c:ser>
        <c:ser>
          <c:idx val="9"/>
          <c:order val="10"/>
          <c:tx>
            <c:strRef>
              <c:f>fig_28!$G$17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H$17:$AE$17</c:f>
              <c:numCache>
                <c:formatCode>0.0</c:formatCode>
                <c:ptCount val="24"/>
                <c:pt idx="0">
                  <c:v>6.6887928050463563E-2</c:v>
                </c:pt>
                <c:pt idx="1">
                  <c:v>6.9410450009852409E-2</c:v>
                </c:pt>
                <c:pt idx="2">
                  <c:v>0.11128133971374587</c:v>
                </c:pt>
                <c:pt idx="3">
                  <c:v>9.0901003979544204E-2</c:v>
                </c:pt>
                <c:pt idx="4">
                  <c:v>0.11904417589599603</c:v>
                </c:pt>
                <c:pt idx="5">
                  <c:v>0.12277127893064577</c:v>
                </c:pt>
                <c:pt idx="6">
                  <c:v>0.30228127486464917</c:v>
                </c:pt>
                <c:pt idx="7">
                  <c:v>1.4761070394874691</c:v>
                </c:pt>
                <c:pt idx="8">
                  <c:v>2.8881428986781095</c:v>
                </c:pt>
                <c:pt idx="9">
                  <c:v>16.427661990689028</c:v>
                </c:pt>
                <c:pt idx="10">
                  <c:v>33.770568473442339</c:v>
                </c:pt>
                <c:pt idx="11">
                  <c:v>37.485095545701185</c:v>
                </c:pt>
                <c:pt idx="12">
                  <c:v>32.139364171137245</c:v>
                </c:pt>
                <c:pt idx="13">
                  <c:v>15.850287266818444</c:v>
                </c:pt>
                <c:pt idx="14">
                  <c:v>2.854436491033594</c:v>
                </c:pt>
                <c:pt idx="15">
                  <c:v>1.4635796161332855</c:v>
                </c:pt>
                <c:pt idx="16">
                  <c:v>0.30319910174912001</c:v>
                </c:pt>
                <c:pt idx="17">
                  <c:v>0.12331944646531734</c:v>
                </c:pt>
                <c:pt idx="18">
                  <c:v>0.11546487499993408</c:v>
                </c:pt>
                <c:pt idx="19">
                  <c:v>0.10755660214023977</c:v>
                </c:pt>
                <c:pt idx="20">
                  <c:v>9.9878363354891531E-2</c:v>
                </c:pt>
                <c:pt idx="21">
                  <c:v>8.9499270167333833E-2</c:v>
                </c:pt>
                <c:pt idx="22">
                  <c:v>7.9622652064067156E-2</c:v>
                </c:pt>
                <c:pt idx="23">
                  <c:v>-1.095285734924011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686-4B39-BA12-F1BCA151B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16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>
              <a:noFill/>
            </a:ln>
            <a:effectLst/>
          </c:spPr>
          <c:val>
            <c:numRef>
              <c:f>fig_28!$H$16:$AE$1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5.2208443356323624</c:v>
                </c:pt>
                <c:pt idx="8">
                  <c:v>-38.643474807763894</c:v>
                </c:pt>
                <c:pt idx="9">
                  <c:v>-51.904677605074426</c:v>
                </c:pt>
                <c:pt idx="10">
                  <c:v>-51.904677605074426</c:v>
                </c:pt>
                <c:pt idx="11">
                  <c:v>-51.904677605074426</c:v>
                </c:pt>
                <c:pt idx="12">
                  <c:v>-51.904677605074426</c:v>
                </c:pt>
                <c:pt idx="13">
                  <c:v>-51.904677605074426</c:v>
                </c:pt>
                <c:pt idx="14">
                  <c:v>-39.122315853131198</c:v>
                </c:pt>
                <c:pt idx="15">
                  <c:v>-4.8477369777900998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686-4B39-BA12-F1BCA151B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3827376"/>
        <c:axId val="637635920"/>
      </c:areaChart>
      <c:lineChart>
        <c:grouping val="standard"/>
        <c:varyColors val="0"/>
        <c:ser>
          <c:idx val="11"/>
          <c:order val="11"/>
          <c:tx>
            <c:strRef>
              <c:f>fig_28!$G$18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accent6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H$18:$AE$18</c:f>
              <c:numCache>
                <c:formatCode>0.0</c:formatCode>
                <c:ptCount val="24"/>
                <c:pt idx="0">
                  <c:v>46.241590813648401</c:v>
                </c:pt>
                <c:pt idx="1">
                  <c:v>44.846765242837606</c:v>
                </c:pt>
                <c:pt idx="2">
                  <c:v>43.935767626240207</c:v>
                </c:pt>
                <c:pt idx="3">
                  <c:v>43.3453352239137</c:v>
                </c:pt>
                <c:pt idx="4">
                  <c:v>43.196331159593697</c:v>
                </c:pt>
                <c:pt idx="5">
                  <c:v>44.447190680890998</c:v>
                </c:pt>
                <c:pt idx="6">
                  <c:v>47.271791923063901</c:v>
                </c:pt>
                <c:pt idx="7">
                  <c:v>49.121836040919504</c:v>
                </c:pt>
                <c:pt idx="8">
                  <c:v>49.956132805941799</c:v>
                </c:pt>
                <c:pt idx="9">
                  <c:v>50.095948107323593</c:v>
                </c:pt>
                <c:pt idx="10">
                  <c:v>49.9578284377111</c:v>
                </c:pt>
                <c:pt idx="11">
                  <c:v>49.906685033211502</c:v>
                </c:pt>
                <c:pt idx="12">
                  <c:v>49.591389528631197</c:v>
                </c:pt>
                <c:pt idx="13">
                  <c:v>49.081977460491302</c:v>
                </c:pt>
                <c:pt idx="14">
                  <c:v>48.659551937192205</c:v>
                </c:pt>
                <c:pt idx="15">
                  <c:v>49.191019792629497</c:v>
                </c:pt>
                <c:pt idx="16">
                  <c:v>49.971637473447998</c:v>
                </c:pt>
                <c:pt idx="17">
                  <c:v>50.920187984560599</c:v>
                </c:pt>
                <c:pt idx="18">
                  <c:v>53.391192016010294</c:v>
                </c:pt>
                <c:pt idx="19">
                  <c:v>56.396923506585601</c:v>
                </c:pt>
                <c:pt idx="20">
                  <c:v>55.271871644359507</c:v>
                </c:pt>
                <c:pt idx="21">
                  <c:v>53.343717368871808</c:v>
                </c:pt>
                <c:pt idx="22">
                  <c:v>50.917543054052899</c:v>
                </c:pt>
                <c:pt idx="23">
                  <c:v>48.770465709687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686-4B39-BA12-F1BCA151B4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At val="0"/>
        <c:auto val="1"/>
        <c:lblAlgn val="ctr"/>
        <c:lblOffset val="100"/>
        <c:tickLblSkip val="5"/>
        <c:noMultiLvlLbl val="0"/>
      </c:catAx>
      <c:valAx>
        <c:axId val="2005011615"/>
        <c:scaling>
          <c:orientation val="minMax"/>
          <c:max val="150"/>
          <c:min val="-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010783"/>
        <c:crosses val="autoZero"/>
        <c:crossBetween val="between"/>
        <c:majorUnit val="30"/>
        <c:minorUnit val="10"/>
      </c:valAx>
      <c:valAx>
        <c:axId val="637635920"/>
        <c:scaling>
          <c:orientation val="minMax"/>
          <c:max val="15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063827376"/>
        <c:crosses val="max"/>
        <c:crossBetween val="between"/>
        <c:majorUnit val="60"/>
        <c:minorUnit val="10"/>
      </c:valAx>
      <c:catAx>
        <c:axId val="2063827376"/>
        <c:scaling>
          <c:orientation val="minMax"/>
        </c:scaling>
        <c:delete val="1"/>
        <c:axPos val="b"/>
        <c:majorTickMark val="out"/>
        <c:minorTickMark val="none"/>
        <c:tickLblPos val="nextTo"/>
        <c:crossAx val="63763592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AF$3</c:f>
          <c:strCache>
            <c:ptCount val="1"/>
            <c:pt idx="0">
              <c:v>spring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0529778546006406E-2"/>
          <c:y val="0.14452554744525548"/>
          <c:w val="0.88398459112015415"/>
          <c:h val="0.67057844909464137"/>
        </c:manualLayout>
      </c:layout>
      <c:areaChart>
        <c:grouping val="stacked"/>
        <c:varyColors val="0"/>
        <c:ser>
          <c:idx val="0"/>
          <c:order val="0"/>
          <c:tx>
            <c:strRef>
              <c:f>fig_28!$G$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AF$6:$BC$6</c:f>
              <c:numCache>
                <c:formatCode>0.0</c:formatCode>
                <c:ptCount val="24"/>
                <c:pt idx="0">
                  <c:v>12.34120470238387</c:v>
                </c:pt>
                <c:pt idx="1">
                  <c:v>12.34120470238387</c:v>
                </c:pt>
                <c:pt idx="2">
                  <c:v>12.34120470238387</c:v>
                </c:pt>
                <c:pt idx="3">
                  <c:v>12.34120470238387</c:v>
                </c:pt>
                <c:pt idx="4">
                  <c:v>12.34120470238387</c:v>
                </c:pt>
                <c:pt idx="5">
                  <c:v>12.34120470238387</c:v>
                </c:pt>
                <c:pt idx="6">
                  <c:v>12.34120470238387</c:v>
                </c:pt>
                <c:pt idx="7">
                  <c:v>12.34120470238387</c:v>
                </c:pt>
                <c:pt idx="8">
                  <c:v>12.34120470238387</c:v>
                </c:pt>
                <c:pt idx="9">
                  <c:v>12.34120470238387</c:v>
                </c:pt>
                <c:pt idx="10">
                  <c:v>12.34120470238387</c:v>
                </c:pt>
                <c:pt idx="11">
                  <c:v>12.34120470238387</c:v>
                </c:pt>
                <c:pt idx="12">
                  <c:v>12.34120470238387</c:v>
                </c:pt>
                <c:pt idx="13">
                  <c:v>12.34120470238387</c:v>
                </c:pt>
                <c:pt idx="14">
                  <c:v>12.34120470238387</c:v>
                </c:pt>
                <c:pt idx="15">
                  <c:v>12.34120470238387</c:v>
                </c:pt>
                <c:pt idx="16">
                  <c:v>12.34120470238387</c:v>
                </c:pt>
                <c:pt idx="17">
                  <c:v>12.34120470238387</c:v>
                </c:pt>
                <c:pt idx="18">
                  <c:v>12.34120470238387</c:v>
                </c:pt>
                <c:pt idx="19">
                  <c:v>12.34120470238387</c:v>
                </c:pt>
                <c:pt idx="20">
                  <c:v>12.34120470238387</c:v>
                </c:pt>
                <c:pt idx="21">
                  <c:v>12.34120470238387</c:v>
                </c:pt>
                <c:pt idx="22">
                  <c:v>12.34120470238387</c:v>
                </c:pt>
                <c:pt idx="23">
                  <c:v>12.34120470238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B9-46C2-BA80-4FBD60961A67}"/>
            </c:ext>
          </c:extLst>
        </c:ser>
        <c:ser>
          <c:idx val="1"/>
          <c:order val="1"/>
          <c:tx>
            <c:strRef>
              <c:f>fig_28!$G$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AF$7:$BC$7</c:f>
              <c:numCache>
                <c:formatCode>0.0</c:formatCode>
                <c:ptCount val="24"/>
                <c:pt idx="0">
                  <c:v>0.472860925371829</c:v>
                </c:pt>
                <c:pt idx="1">
                  <c:v>0.472860925371829</c:v>
                </c:pt>
                <c:pt idx="2">
                  <c:v>0.472860925371829</c:v>
                </c:pt>
                <c:pt idx="3">
                  <c:v>0.472860925371829</c:v>
                </c:pt>
                <c:pt idx="4">
                  <c:v>0.472860925371829</c:v>
                </c:pt>
                <c:pt idx="5">
                  <c:v>0.472860925371829</c:v>
                </c:pt>
                <c:pt idx="6">
                  <c:v>0.472860925371829</c:v>
                </c:pt>
                <c:pt idx="7">
                  <c:v>0.472860925371829</c:v>
                </c:pt>
                <c:pt idx="8">
                  <c:v>0.472860925371829</c:v>
                </c:pt>
                <c:pt idx="9">
                  <c:v>0.472860925371829</c:v>
                </c:pt>
                <c:pt idx="10">
                  <c:v>0.472860925371829</c:v>
                </c:pt>
                <c:pt idx="11">
                  <c:v>0.472860925371829</c:v>
                </c:pt>
                <c:pt idx="12">
                  <c:v>0.472860925371829</c:v>
                </c:pt>
                <c:pt idx="13">
                  <c:v>0.472860925371829</c:v>
                </c:pt>
                <c:pt idx="14">
                  <c:v>0.472860925371829</c:v>
                </c:pt>
                <c:pt idx="15">
                  <c:v>0.472860925371829</c:v>
                </c:pt>
                <c:pt idx="16">
                  <c:v>0.472860925371829</c:v>
                </c:pt>
                <c:pt idx="17">
                  <c:v>0.472860925371829</c:v>
                </c:pt>
                <c:pt idx="18">
                  <c:v>0.472860925371829</c:v>
                </c:pt>
                <c:pt idx="19">
                  <c:v>0.472860925371829</c:v>
                </c:pt>
                <c:pt idx="20">
                  <c:v>0.472860925371829</c:v>
                </c:pt>
                <c:pt idx="21">
                  <c:v>0.472860925371829</c:v>
                </c:pt>
                <c:pt idx="22">
                  <c:v>0.472860925371829</c:v>
                </c:pt>
                <c:pt idx="23">
                  <c:v>0.472860925371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B9-46C2-BA80-4FBD60961A67}"/>
            </c:ext>
          </c:extLst>
        </c:ser>
        <c:ser>
          <c:idx val="2"/>
          <c:order val="2"/>
          <c:tx>
            <c:strRef>
              <c:f>fig_28!$G$8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AF$8:$BC$8</c:f>
              <c:numCache>
                <c:formatCode>0.0</c:formatCode>
                <c:ptCount val="24"/>
                <c:pt idx="0">
                  <c:v>4.6554916159164001</c:v>
                </c:pt>
                <c:pt idx="1">
                  <c:v>4.6554916159164001</c:v>
                </c:pt>
                <c:pt idx="2">
                  <c:v>4.6554916159164001</c:v>
                </c:pt>
                <c:pt idx="3">
                  <c:v>4.6554916159164001</c:v>
                </c:pt>
                <c:pt idx="4">
                  <c:v>4.6554916159164001</c:v>
                </c:pt>
                <c:pt idx="5">
                  <c:v>4.6554916159164001</c:v>
                </c:pt>
                <c:pt idx="6">
                  <c:v>4.6554916159164001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6554916159164001</c:v>
                </c:pt>
                <c:pt idx="17">
                  <c:v>4.6554916159164001</c:v>
                </c:pt>
                <c:pt idx="18">
                  <c:v>4.6554916159164001</c:v>
                </c:pt>
                <c:pt idx="19">
                  <c:v>4.6554916159164001</c:v>
                </c:pt>
                <c:pt idx="20">
                  <c:v>4.6554916159164001</c:v>
                </c:pt>
                <c:pt idx="21">
                  <c:v>4.6554916159164001</c:v>
                </c:pt>
                <c:pt idx="22">
                  <c:v>4.6554916159164001</c:v>
                </c:pt>
                <c:pt idx="23">
                  <c:v>4.655491615916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B9-46C2-BA80-4FBD60961A67}"/>
            </c:ext>
          </c:extLst>
        </c:ser>
        <c:ser>
          <c:idx val="3"/>
          <c:order val="3"/>
          <c:tx>
            <c:strRef>
              <c:f>fig_28!$G$9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AF$9:$BC$9</c:f>
              <c:numCache>
                <c:formatCode>0.0</c:formatCode>
                <c:ptCount val="24"/>
                <c:pt idx="0">
                  <c:v>1.3929420789193831E-3</c:v>
                </c:pt>
                <c:pt idx="1">
                  <c:v>1.3929420789193831E-3</c:v>
                </c:pt>
                <c:pt idx="2">
                  <c:v>1.3929420789193831E-3</c:v>
                </c:pt>
                <c:pt idx="3">
                  <c:v>1.3929420789193831E-3</c:v>
                </c:pt>
                <c:pt idx="4">
                  <c:v>1.3929420789193831E-3</c:v>
                </c:pt>
                <c:pt idx="5">
                  <c:v>1.3929420789193831E-3</c:v>
                </c:pt>
                <c:pt idx="6">
                  <c:v>2.0779955603465539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.3929420789193831E-3</c:v>
                </c:pt>
                <c:pt idx="17">
                  <c:v>1.3929420789193831E-3</c:v>
                </c:pt>
                <c:pt idx="18">
                  <c:v>1.3929420789193831E-3</c:v>
                </c:pt>
                <c:pt idx="19">
                  <c:v>1.3929420789193831E-3</c:v>
                </c:pt>
                <c:pt idx="20">
                  <c:v>2.1008306764030032E-3</c:v>
                </c:pt>
                <c:pt idx="21">
                  <c:v>1.3929420789193831E-3</c:v>
                </c:pt>
                <c:pt idx="22">
                  <c:v>1.3929420789193831E-3</c:v>
                </c:pt>
                <c:pt idx="23">
                  <c:v>1.39294207891938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B9-46C2-BA80-4FBD60961A67}"/>
            </c:ext>
          </c:extLst>
        </c:ser>
        <c:ser>
          <c:idx val="4"/>
          <c:order val="4"/>
          <c:tx>
            <c:strRef>
              <c:f>fig_28!$G$10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AF$10:$BC$10</c:f>
              <c:numCache>
                <c:formatCode>0.0</c:formatCode>
                <c:ptCount val="24"/>
                <c:pt idx="0">
                  <c:v>7.6382435388629197</c:v>
                </c:pt>
                <c:pt idx="1">
                  <c:v>4.3679244053913795</c:v>
                </c:pt>
                <c:pt idx="2">
                  <c:v>2.9379748266320096</c:v>
                </c:pt>
                <c:pt idx="3">
                  <c:v>5.3575211118323898</c:v>
                </c:pt>
                <c:pt idx="4">
                  <c:v>5.8280552017935392</c:v>
                </c:pt>
                <c:pt idx="5">
                  <c:v>5.7811762717597697</c:v>
                </c:pt>
                <c:pt idx="6">
                  <c:v>3.1190870361774286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4.3748083707467895</c:v>
                </c:pt>
                <c:pt idx="17">
                  <c:v>4.31286156310646</c:v>
                </c:pt>
                <c:pt idx="18">
                  <c:v>7.26590426734505</c:v>
                </c:pt>
                <c:pt idx="19">
                  <c:v>4.9148040768821497</c:v>
                </c:pt>
                <c:pt idx="20">
                  <c:v>5.8280552017935392</c:v>
                </c:pt>
                <c:pt idx="21">
                  <c:v>6.9597585844648595</c:v>
                </c:pt>
                <c:pt idx="22">
                  <c:v>4.3443427276449897</c:v>
                </c:pt>
                <c:pt idx="23">
                  <c:v>4.3748083707467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B9-46C2-BA80-4FBD60961A67}"/>
            </c:ext>
          </c:extLst>
        </c:ser>
        <c:ser>
          <c:idx val="7"/>
          <c:order val="5"/>
          <c:tx>
            <c:strRef>
              <c:f>fig_28!$G$1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AF$11:$BC$11</c:f>
              <c:numCache>
                <c:formatCode>0.0</c:formatCode>
                <c:ptCount val="24"/>
                <c:pt idx="0">
                  <c:v>2.6871145399584084E-5</c:v>
                </c:pt>
                <c:pt idx="1">
                  <c:v>2.6871145399584084E-5</c:v>
                </c:pt>
                <c:pt idx="2">
                  <c:v>2.6871145399584084E-5</c:v>
                </c:pt>
                <c:pt idx="3">
                  <c:v>2.6871145399584084E-5</c:v>
                </c:pt>
                <c:pt idx="4">
                  <c:v>2.6871145399584084E-5</c:v>
                </c:pt>
                <c:pt idx="5">
                  <c:v>2.6871145399584084E-5</c:v>
                </c:pt>
                <c:pt idx="6">
                  <c:v>2.6871145399584084E-5</c:v>
                </c:pt>
                <c:pt idx="7">
                  <c:v>2.6871145399584084E-5</c:v>
                </c:pt>
                <c:pt idx="8">
                  <c:v>2.6871145399584084E-5</c:v>
                </c:pt>
                <c:pt idx="9">
                  <c:v>2.6871145399584084E-5</c:v>
                </c:pt>
                <c:pt idx="10">
                  <c:v>2.6871145399584084E-5</c:v>
                </c:pt>
                <c:pt idx="11">
                  <c:v>2.6871145399584084E-5</c:v>
                </c:pt>
                <c:pt idx="12">
                  <c:v>2.6871145399584084E-5</c:v>
                </c:pt>
                <c:pt idx="13">
                  <c:v>2.6871145399584084E-5</c:v>
                </c:pt>
                <c:pt idx="14">
                  <c:v>2.6871145399584084E-5</c:v>
                </c:pt>
                <c:pt idx="15">
                  <c:v>2.6871145399584084E-5</c:v>
                </c:pt>
                <c:pt idx="16">
                  <c:v>2.6871145399584084E-5</c:v>
                </c:pt>
                <c:pt idx="17">
                  <c:v>2.6871145399584084E-5</c:v>
                </c:pt>
                <c:pt idx="18">
                  <c:v>2.6871145399584084E-5</c:v>
                </c:pt>
                <c:pt idx="19">
                  <c:v>2.6871145399584084E-5</c:v>
                </c:pt>
                <c:pt idx="20">
                  <c:v>2.6871145399584084E-5</c:v>
                </c:pt>
                <c:pt idx="21">
                  <c:v>2.6871145399584084E-5</c:v>
                </c:pt>
                <c:pt idx="22">
                  <c:v>2.6871145399584084E-5</c:v>
                </c:pt>
                <c:pt idx="23">
                  <c:v>2.6871145399584084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B9-46C2-BA80-4FBD60961A67}"/>
            </c:ext>
          </c:extLst>
        </c:ser>
        <c:ser>
          <c:idx val="8"/>
          <c:order val="6"/>
          <c:tx>
            <c:strRef>
              <c:f>fig_28!$G$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AF$12:$BC$12</c:f>
              <c:numCache>
                <c:formatCode>0.0</c:formatCode>
                <c:ptCount val="24"/>
                <c:pt idx="0">
                  <c:v>0.99454913965778391</c:v>
                </c:pt>
                <c:pt idx="1">
                  <c:v>0.99454913965778391</c:v>
                </c:pt>
                <c:pt idx="2">
                  <c:v>0.99454913965778391</c:v>
                </c:pt>
                <c:pt idx="3">
                  <c:v>0.99454913965778391</c:v>
                </c:pt>
                <c:pt idx="4">
                  <c:v>0.99454913965778391</c:v>
                </c:pt>
                <c:pt idx="5">
                  <c:v>0.99454913965778391</c:v>
                </c:pt>
                <c:pt idx="6">
                  <c:v>0.99454913965778391</c:v>
                </c:pt>
                <c:pt idx="7">
                  <c:v>0.96817587623906798</c:v>
                </c:pt>
                <c:pt idx="8">
                  <c:v>0.9681758762390679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.32623317568925098</c:v>
                </c:pt>
                <c:pt idx="14">
                  <c:v>0.96817587623906798</c:v>
                </c:pt>
                <c:pt idx="15">
                  <c:v>0.96817587623906798</c:v>
                </c:pt>
                <c:pt idx="16">
                  <c:v>0.99454913965778391</c:v>
                </c:pt>
                <c:pt idx="17">
                  <c:v>0.99454913965778391</c:v>
                </c:pt>
                <c:pt idx="18">
                  <c:v>0.99454913965778391</c:v>
                </c:pt>
                <c:pt idx="19">
                  <c:v>0.99454913965778391</c:v>
                </c:pt>
                <c:pt idx="20">
                  <c:v>0.99454913965778391</c:v>
                </c:pt>
                <c:pt idx="21">
                  <c:v>0.99454913965778391</c:v>
                </c:pt>
                <c:pt idx="22">
                  <c:v>0.99454913965778391</c:v>
                </c:pt>
                <c:pt idx="23">
                  <c:v>0.99454913965778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B9-46C2-BA80-4FBD60961A67}"/>
            </c:ext>
          </c:extLst>
        </c:ser>
        <c:ser>
          <c:idx val="5"/>
          <c:order val="7"/>
          <c:tx>
            <c:strRef>
              <c:f>fig_28!$G$13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AF$13:$BC$13</c:f>
              <c:numCache>
                <c:formatCode>0.0</c:formatCode>
                <c:ptCount val="24"/>
                <c:pt idx="0">
                  <c:v>5.2858019996733905</c:v>
                </c:pt>
                <c:pt idx="1">
                  <c:v>9.2957042264134344</c:v>
                </c:pt>
                <c:pt idx="2">
                  <c:v>11.494015955398059</c:v>
                </c:pt>
                <c:pt idx="3">
                  <c:v>11.872491395134039</c:v>
                </c:pt>
                <c:pt idx="4">
                  <c:v>9.6170719677993102</c:v>
                </c:pt>
                <c:pt idx="5">
                  <c:v>8.29443490056995</c:v>
                </c:pt>
                <c:pt idx="6">
                  <c:v>8.4095338657096406</c:v>
                </c:pt>
                <c:pt idx="7">
                  <c:v>9.3400266498618496</c:v>
                </c:pt>
                <c:pt idx="8">
                  <c:v>10.47623493198107</c:v>
                </c:pt>
                <c:pt idx="9">
                  <c:v>4.5930151085131152</c:v>
                </c:pt>
                <c:pt idx="10">
                  <c:v>1.5098134396833491</c:v>
                </c:pt>
                <c:pt idx="11">
                  <c:v>1.0435613297686319</c:v>
                </c:pt>
                <c:pt idx="12">
                  <c:v>1.5291978706231237</c:v>
                </c:pt>
                <c:pt idx="13">
                  <c:v>2.1005187866148591</c:v>
                </c:pt>
                <c:pt idx="14">
                  <c:v>3.1449643965729468</c:v>
                </c:pt>
                <c:pt idx="15">
                  <c:v>3.7901688162707767</c:v>
                </c:pt>
                <c:pt idx="16">
                  <c:v>4.3451987114754598</c:v>
                </c:pt>
                <c:pt idx="17">
                  <c:v>4.800464116230021</c:v>
                </c:pt>
                <c:pt idx="18">
                  <c:v>5.1913197041574026</c:v>
                </c:pt>
                <c:pt idx="19">
                  <c:v>5.5184195229150808</c:v>
                </c:pt>
                <c:pt idx="20">
                  <c:v>5.6984847568180754</c:v>
                </c:pt>
                <c:pt idx="21">
                  <c:v>5.4647774620396561</c:v>
                </c:pt>
                <c:pt idx="22">
                  <c:v>5.1756569455548345</c:v>
                </c:pt>
                <c:pt idx="23">
                  <c:v>1.1196254179223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4B9-46C2-BA80-4FBD60961A67}"/>
            </c:ext>
          </c:extLst>
        </c:ser>
        <c:ser>
          <c:idx val="6"/>
          <c:order val="8"/>
          <c:tx>
            <c:strRef>
              <c:f>fig_28!$G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AF$14:$BC$14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1.144508815024381</c:v>
                </c:pt>
                <c:pt idx="6">
                  <c:v>18.6370181331209</c:v>
                </c:pt>
                <c:pt idx="7">
                  <c:v>46.520992212236401</c:v>
                </c:pt>
                <c:pt idx="8">
                  <c:v>70.98077564737919</c:v>
                </c:pt>
                <c:pt idx="9">
                  <c:v>89.494500884690197</c:v>
                </c:pt>
                <c:pt idx="10">
                  <c:v>93.237790484293186</c:v>
                </c:pt>
                <c:pt idx="11">
                  <c:v>94.162764936566703</c:v>
                </c:pt>
                <c:pt idx="12">
                  <c:v>93.951222607852898</c:v>
                </c:pt>
                <c:pt idx="13">
                  <c:v>89.5709909264299</c:v>
                </c:pt>
                <c:pt idx="14">
                  <c:v>70.98077564737919</c:v>
                </c:pt>
                <c:pt idx="15">
                  <c:v>46.520992212236401</c:v>
                </c:pt>
                <c:pt idx="16">
                  <c:v>18.6370181331209</c:v>
                </c:pt>
                <c:pt idx="17">
                  <c:v>1.14450881502438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4B9-46C2-BA80-4FBD60961A67}"/>
            </c:ext>
          </c:extLst>
        </c:ser>
        <c:ser>
          <c:idx val="10"/>
          <c:order val="9"/>
          <c:tx>
            <c:strRef>
              <c:f>fig_28!$G$15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AF$15:$BC$15</c:f>
              <c:numCache>
                <c:formatCode>0.0</c:formatCode>
                <c:ptCount val="24"/>
                <c:pt idx="0">
                  <c:v>21.90946534188712</c:v>
                </c:pt>
                <c:pt idx="1">
                  <c:v>19.506252250033889</c:v>
                </c:pt>
                <c:pt idx="2">
                  <c:v>17.594985453784421</c:v>
                </c:pt>
                <c:pt idx="3">
                  <c:v>13.94747854373162</c:v>
                </c:pt>
                <c:pt idx="4">
                  <c:v>15.190692593667272</c:v>
                </c:pt>
                <c:pt idx="5">
                  <c:v>16.04503351523277</c:v>
                </c:pt>
                <c:pt idx="6">
                  <c:v>2.1516433138694717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8.5008539424820171</c:v>
                </c:pt>
                <c:pt idx="17">
                  <c:v>25.278595074769349</c:v>
                </c:pt>
                <c:pt idx="18">
                  <c:v>22.832320627995884</c:v>
                </c:pt>
                <c:pt idx="19">
                  <c:v>29.004694544398436</c:v>
                </c:pt>
                <c:pt idx="20">
                  <c:v>29.4108946388872</c:v>
                </c:pt>
                <c:pt idx="21">
                  <c:v>27.7290578566063</c:v>
                </c:pt>
                <c:pt idx="22">
                  <c:v>29.23171814335889</c:v>
                </c:pt>
                <c:pt idx="23">
                  <c:v>32.8783724349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4B9-46C2-BA80-4FBD60961A67}"/>
            </c:ext>
          </c:extLst>
        </c:ser>
        <c:ser>
          <c:idx val="9"/>
          <c:order val="10"/>
          <c:tx>
            <c:strRef>
              <c:f>fig_28!$G$17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AF$17:$BC$17</c:f>
              <c:numCache>
                <c:formatCode>0.0</c:formatCode>
                <c:ptCount val="24"/>
                <c:pt idx="0">
                  <c:v>0.20745051422850358</c:v>
                </c:pt>
                <c:pt idx="1">
                  <c:v>0.36570900701397369</c:v>
                </c:pt>
                <c:pt idx="2">
                  <c:v>0.45246960146980386</c:v>
                </c:pt>
                <c:pt idx="3">
                  <c:v>0.46740686159788258</c:v>
                </c:pt>
                <c:pt idx="4">
                  <c:v>0.37839240214578962</c:v>
                </c:pt>
                <c:pt idx="5">
                  <c:v>0.37136222855985479</c:v>
                </c:pt>
                <c:pt idx="6">
                  <c:v>1.0662803065818203</c:v>
                </c:pt>
                <c:pt idx="7">
                  <c:v>2.203498582326409</c:v>
                </c:pt>
                <c:pt idx="8">
                  <c:v>3.2136935550393111</c:v>
                </c:pt>
                <c:pt idx="9">
                  <c:v>11.393097794623039</c:v>
                </c:pt>
                <c:pt idx="10">
                  <c:v>23.356231015224679</c:v>
                </c:pt>
                <c:pt idx="11">
                  <c:v>25.636544607513301</c:v>
                </c:pt>
                <c:pt idx="12">
                  <c:v>15.988373608212019</c:v>
                </c:pt>
                <c:pt idx="13">
                  <c:v>4.6001591567500775</c:v>
                </c:pt>
                <c:pt idx="14">
                  <c:v>2.9243508829414071</c:v>
                </c:pt>
                <c:pt idx="15">
                  <c:v>1.9844627838820397</c:v>
                </c:pt>
                <c:pt idx="16">
                  <c:v>0.90587351376902814</c:v>
                </c:pt>
                <c:pt idx="17">
                  <c:v>0.23346596104522199</c:v>
                </c:pt>
                <c:pt idx="18">
                  <c:v>0.20372158897351855</c:v>
                </c:pt>
                <c:pt idx="19">
                  <c:v>0.2166312115477983</c:v>
                </c:pt>
                <c:pt idx="20">
                  <c:v>0.22373783183659146</c:v>
                </c:pt>
                <c:pt idx="21">
                  <c:v>0.21451412459056185</c:v>
                </c:pt>
                <c:pt idx="22">
                  <c:v>0.20310342812342363</c:v>
                </c:pt>
                <c:pt idx="23">
                  <c:v>-1.1196254179223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4B9-46C2-BA80-4FBD60961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16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>
              <a:noFill/>
            </a:ln>
            <a:effectLst/>
          </c:spPr>
          <c:val>
            <c:numRef>
              <c:f>fig_28!$AF$16:$BC$1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8.040905559170589</c:v>
                </c:pt>
                <c:pt idx="8">
                  <c:v>-42.454256637309399</c:v>
                </c:pt>
                <c:pt idx="9">
                  <c:v>-53.058114885187265</c:v>
                </c:pt>
                <c:pt idx="10">
                  <c:v>-53.058114885187265</c:v>
                </c:pt>
                <c:pt idx="11">
                  <c:v>-53.058114885187265</c:v>
                </c:pt>
                <c:pt idx="12">
                  <c:v>-53.058114885187265</c:v>
                </c:pt>
                <c:pt idx="13">
                  <c:v>-49.879251656735889</c:v>
                </c:pt>
                <c:pt idx="14">
                  <c:v>-33.639470639968998</c:v>
                </c:pt>
                <c:pt idx="15">
                  <c:v>-9.9926052014679811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4B9-46C2-BA80-4FBD60961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8206752"/>
        <c:axId val="638205792"/>
      </c:areaChart>
      <c:lineChart>
        <c:grouping val="standard"/>
        <c:varyColors val="0"/>
        <c:ser>
          <c:idx val="11"/>
          <c:order val="11"/>
          <c:tx>
            <c:strRef>
              <c:f>fig_28!$G$18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accent6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AF$18:$BC$18</c:f>
              <c:numCache>
                <c:formatCode>0.0</c:formatCode>
                <c:ptCount val="24"/>
                <c:pt idx="0">
                  <c:v>51.0334917577254</c:v>
                </c:pt>
                <c:pt idx="1">
                  <c:v>49.440576529293295</c:v>
                </c:pt>
                <c:pt idx="2">
                  <c:v>48.346252540878602</c:v>
                </c:pt>
                <c:pt idx="3">
                  <c:v>47.532875835210604</c:v>
                </c:pt>
                <c:pt idx="4">
                  <c:v>47.014228994688104</c:v>
                </c:pt>
                <c:pt idx="5">
                  <c:v>47.6168120798648</c:v>
                </c:pt>
                <c:pt idx="6">
                  <c:v>48.624874747091603</c:v>
                </c:pt>
                <c:pt idx="7">
                  <c:v>48.642102617307302</c:v>
                </c:pt>
                <c:pt idx="8">
                  <c:v>48.736752133009098</c:v>
                </c:pt>
                <c:pt idx="9">
                  <c:v>49.299500844157798</c:v>
                </c:pt>
                <c:pt idx="10">
                  <c:v>49.931530873627793</c:v>
                </c:pt>
                <c:pt idx="11">
                  <c:v>50.370754622530598</c:v>
                </c:pt>
                <c:pt idx="12">
                  <c:v>50.633198101498294</c:v>
                </c:pt>
                <c:pt idx="13">
                  <c:v>50.477419508668397</c:v>
                </c:pt>
                <c:pt idx="14">
                  <c:v>50.531892842911105</c:v>
                </c:pt>
                <c:pt idx="15">
                  <c:v>51.376449111302101</c:v>
                </c:pt>
                <c:pt idx="16">
                  <c:v>52.014317920985192</c:v>
                </c:pt>
                <c:pt idx="17">
                  <c:v>51.706531967713701</c:v>
                </c:pt>
                <c:pt idx="18">
                  <c:v>51.470141166795194</c:v>
                </c:pt>
                <c:pt idx="19">
                  <c:v>55.442182665322001</c:v>
                </c:pt>
                <c:pt idx="20">
                  <c:v>56.878638008343394</c:v>
                </c:pt>
                <c:pt idx="21">
                  <c:v>56.127437689555308</c:v>
                </c:pt>
                <c:pt idx="22">
                  <c:v>54.785150180588197</c:v>
                </c:pt>
                <c:pt idx="23">
                  <c:v>53.351382480693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4B9-46C2-BA80-4FBD60961A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5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63820579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638206752"/>
        <c:crosses val="max"/>
        <c:crossBetween val="between"/>
        <c:majorUnit val="60"/>
        <c:minorUnit val="10"/>
      </c:valAx>
      <c:catAx>
        <c:axId val="638206752"/>
        <c:scaling>
          <c:orientation val="minMax"/>
        </c:scaling>
        <c:delete val="1"/>
        <c:axPos val="b"/>
        <c:majorTickMark val="out"/>
        <c:minorTickMark val="none"/>
        <c:tickLblPos val="nextTo"/>
        <c:crossAx val="638205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BD$3</c:f>
          <c:strCache>
            <c:ptCount val="1"/>
            <c:pt idx="0">
              <c:v>summer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4522924411400248E-2"/>
          <c:y val="0.14467640918580377"/>
          <c:w val="0.89095415117719945"/>
          <c:h val="0.67064261142114534"/>
        </c:manualLayout>
      </c:layout>
      <c:areaChart>
        <c:grouping val="stacked"/>
        <c:varyColors val="0"/>
        <c:ser>
          <c:idx val="0"/>
          <c:order val="0"/>
          <c:tx>
            <c:strRef>
              <c:f>fig_28!$G$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BD$6:$CA$6</c:f>
              <c:numCache>
                <c:formatCode>0.0</c:formatCode>
                <c:ptCount val="24"/>
                <c:pt idx="0">
                  <c:v>14.01690969813006</c:v>
                </c:pt>
                <c:pt idx="1">
                  <c:v>14.01690969813006</c:v>
                </c:pt>
                <c:pt idx="2">
                  <c:v>14.01690969813006</c:v>
                </c:pt>
                <c:pt idx="3">
                  <c:v>14.01690969813006</c:v>
                </c:pt>
                <c:pt idx="4">
                  <c:v>14.01690969813006</c:v>
                </c:pt>
                <c:pt idx="5">
                  <c:v>14.01690969813006</c:v>
                </c:pt>
                <c:pt idx="6">
                  <c:v>14.01690969813006</c:v>
                </c:pt>
                <c:pt idx="7">
                  <c:v>14.01690969813006</c:v>
                </c:pt>
                <c:pt idx="8">
                  <c:v>14.01690969813006</c:v>
                </c:pt>
                <c:pt idx="9">
                  <c:v>14.01690969813006</c:v>
                </c:pt>
                <c:pt idx="10">
                  <c:v>14.01690969813006</c:v>
                </c:pt>
                <c:pt idx="11">
                  <c:v>14.01690969813006</c:v>
                </c:pt>
                <c:pt idx="12">
                  <c:v>14.01690969813006</c:v>
                </c:pt>
                <c:pt idx="13">
                  <c:v>14.01690969813006</c:v>
                </c:pt>
                <c:pt idx="14">
                  <c:v>14.01690969813006</c:v>
                </c:pt>
                <c:pt idx="15">
                  <c:v>14.01690969813006</c:v>
                </c:pt>
                <c:pt idx="16">
                  <c:v>14.01690969813006</c:v>
                </c:pt>
                <c:pt idx="17">
                  <c:v>14.01690969813006</c:v>
                </c:pt>
                <c:pt idx="18">
                  <c:v>14.01690969813006</c:v>
                </c:pt>
                <c:pt idx="19">
                  <c:v>14.01690969813006</c:v>
                </c:pt>
                <c:pt idx="20">
                  <c:v>14.01690969813006</c:v>
                </c:pt>
                <c:pt idx="21">
                  <c:v>14.01690969813006</c:v>
                </c:pt>
                <c:pt idx="22">
                  <c:v>14.01690969813006</c:v>
                </c:pt>
                <c:pt idx="23">
                  <c:v>14.01690969813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73-4363-AD37-64AA3858D4E9}"/>
            </c:ext>
          </c:extLst>
        </c:ser>
        <c:ser>
          <c:idx val="1"/>
          <c:order val="1"/>
          <c:tx>
            <c:strRef>
              <c:f>fig_28!$G$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BD$7:$CA$7</c:f>
              <c:numCache>
                <c:formatCode>0.0</c:formatCode>
                <c:ptCount val="24"/>
                <c:pt idx="0">
                  <c:v>0.59614533297929895</c:v>
                </c:pt>
                <c:pt idx="1">
                  <c:v>0.59614533297929895</c:v>
                </c:pt>
                <c:pt idx="2">
                  <c:v>0.59614533297929895</c:v>
                </c:pt>
                <c:pt idx="3">
                  <c:v>0.59614533297929895</c:v>
                </c:pt>
                <c:pt idx="4">
                  <c:v>0.59614533297929895</c:v>
                </c:pt>
                <c:pt idx="5">
                  <c:v>0.59614533297929895</c:v>
                </c:pt>
                <c:pt idx="6">
                  <c:v>0.59614533297929895</c:v>
                </c:pt>
                <c:pt idx="7">
                  <c:v>0.59614533297929895</c:v>
                </c:pt>
                <c:pt idx="8">
                  <c:v>0.59614533297929895</c:v>
                </c:pt>
                <c:pt idx="9">
                  <c:v>0.59614533297929895</c:v>
                </c:pt>
                <c:pt idx="10">
                  <c:v>0.59614533297929895</c:v>
                </c:pt>
                <c:pt idx="11">
                  <c:v>0.59614533297929895</c:v>
                </c:pt>
                <c:pt idx="12">
                  <c:v>0.59614533297929895</c:v>
                </c:pt>
                <c:pt idx="13">
                  <c:v>0.59614533297929895</c:v>
                </c:pt>
                <c:pt idx="14">
                  <c:v>0.59614533297929895</c:v>
                </c:pt>
                <c:pt idx="15">
                  <c:v>0.59614533297929895</c:v>
                </c:pt>
                <c:pt idx="16">
                  <c:v>0.59614533297929895</c:v>
                </c:pt>
                <c:pt idx="17">
                  <c:v>0.59614533297929895</c:v>
                </c:pt>
                <c:pt idx="18">
                  <c:v>0.59614533297929895</c:v>
                </c:pt>
                <c:pt idx="19">
                  <c:v>0.59614533297929895</c:v>
                </c:pt>
                <c:pt idx="20">
                  <c:v>0.59614533297929895</c:v>
                </c:pt>
                <c:pt idx="21">
                  <c:v>0.59614533297929895</c:v>
                </c:pt>
                <c:pt idx="22">
                  <c:v>0.59614533297929895</c:v>
                </c:pt>
                <c:pt idx="23">
                  <c:v>0.59614533297929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073-4363-AD37-64AA3858D4E9}"/>
            </c:ext>
          </c:extLst>
        </c:ser>
        <c:ser>
          <c:idx val="2"/>
          <c:order val="2"/>
          <c:tx>
            <c:strRef>
              <c:f>fig_28!$G$8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BD$8:$CA$8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073-4363-AD37-64AA3858D4E9}"/>
            </c:ext>
          </c:extLst>
        </c:ser>
        <c:ser>
          <c:idx val="3"/>
          <c:order val="3"/>
          <c:tx>
            <c:strRef>
              <c:f>fig_28!$G$9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BD$9:$CA$9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073-4363-AD37-64AA3858D4E9}"/>
            </c:ext>
          </c:extLst>
        </c:ser>
        <c:ser>
          <c:idx val="4"/>
          <c:order val="4"/>
          <c:tx>
            <c:strRef>
              <c:f>fig_28!$G$10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BD$10:$CA$10</c:f>
              <c:numCache>
                <c:formatCode>0.0</c:formatCode>
                <c:ptCount val="24"/>
                <c:pt idx="0">
                  <c:v>4.3384828254421297</c:v>
                </c:pt>
                <c:pt idx="1">
                  <c:v>2.8900803751615198</c:v>
                </c:pt>
                <c:pt idx="2">
                  <c:v>4.0795006605214095</c:v>
                </c:pt>
                <c:pt idx="3">
                  <c:v>4.7638981225264994</c:v>
                </c:pt>
                <c:pt idx="4">
                  <c:v>4.3279294407130298</c:v>
                </c:pt>
                <c:pt idx="5">
                  <c:v>2.06511564345614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.0596777039866891</c:v>
                </c:pt>
                <c:pt idx="17">
                  <c:v>5.6290318401147896</c:v>
                </c:pt>
                <c:pt idx="18">
                  <c:v>5.7811762717597794</c:v>
                </c:pt>
                <c:pt idx="19">
                  <c:v>4.2964482761745</c:v>
                </c:pt>
                <c:pt idx="20">
                  <c:v>4.3443427276449897</c:v>
                </c:pt>
                <c:pt idx="21">
                  <c:v>2.9215615397000496</c:v>
                </c:pt>
                <c:pt idx="22">
                  <c:v>5.7496951072212399</c:v>
                </c:pt>
                <c:pt idx="23">
                  <c:v>4.3279294407130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073-4363-AD37-64AA3858D4E9}"/>
            </c:ext>
          </c:extLst>
        </c:ser>
        <c:ser>
          <c:idx val="7"/>
          <c:order val="5"/>
          <c:tx>
            <c:strRef>
              <c:f>fig_28!$G$1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BD$11:$CA$11</c:f>
              <c:numCache>
                <c:formatCode>0.0</c:formatCode>
                <c:ptCount val="24"/>
                <c:pt idx="0">
                  <c:v>6.6366318839241706E-5</c:v>
                </c:pt>
                <c:pt idx="1">
                  <c:v>6.6366318839241706E-5</c:v>
                </c:pt>
                <c:pt idx="2">
                  <c:v>6.6366318839241706E-5</c:v>
                </c:pt>
                <c:pt idx="3">
                  <c:v>6.6366318839241706E-5</c:v>
                </c:pt>
                <c:pt idx="4">
                  <c:v>6.6366318839241706E-5</c:v>
                </c:pt>
                <c:pt idx="5">
                  <c:v>6.6366318839241706E-5</c:v>
                </c:pt>
                <c:pt idx="6">
                  <c:v>6.6366318839241706E-5</c:v>
                </c:pt>
                <c:pt idx="7">
                  <c:v>6.6366318839241706E-5</c:v>
                </c:pt>
                <c:pt idx="8">
                  <c:v>6.6366318839241706E-5</c:v>
                </c:pt>
                <c:pt idx="9">
                  <c:v>6.6366318839241706E-5</c:v>
                </c:pt>
                <c:pt idx="10">
                  <c:v>6.6366318839241706E-5</c:v>
                </c:pt>
                <c:pt idx="11">
                  <c:v>6.6366318839241706E-5</c:v>
                </c:pt>
                <c:pt idx="12">
                  <c:v>6.6366318839241706E-5</c:v>
                </c:pt>
                <c:pt idx="13">
                  <c:v>6.6366318839241706E-5</c:v>
                </c:pt>
                <c:pt idx="14">
                  <c:v>6.6366318839241706E-5</c:v>
                </c:pt>
                <c:pt idx="15">
                  <c:v>6.6366318839241706E-5</c:v>
                </c:pt>
                <c:pt idx="16">
                  <c:v>6.6366318839241706E-5</c:v>
                </c:pt>
                <c:pt idx="17">
                  <c:v>6.6366318839241706E-5</c:v>
                </c:pt>
                <c:pt idx="18">
                  <c:v>6.6366318839241706E-5</c:v>
                </c:pt>
                <c:pt idx="19">
                  <c:v>6.6366318839241706E-5</c:v>
                </c:pt>
                <c:pt idx="20">
                  <c:v>6.6366318839241706E-5</c:v>
                </c:pt>
                <c:pt idx="21">
                  <c:v>6.6366318839241706E-5</c:v>
                </c:pt>
                <c:pt idx="22">
                  <c:v>6.6366318839241706E-5</c:v>
                </c:pt>
                <c:pt idx="23">
                  <c:v>6.6366318839241706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073-4363-AD37-64AA3858D4E9}"/>
            </c:ext>
          </c:extLst>
        </c:ser>
        <c:ser>
          <c:idx val="8"/>
          <c:order val="6"/>
          <c:tx>
            <c:strRef>
              <c:f>fig_28!$G$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BD$12:$CA$12</c:f>
              <c:numCache>
                <c:formatCode>0.0</c:formatCode>
                <c:ptCount val="24"/>
                <c:pt idx="0">
                  <c:v>0.96817587623906798</c:v>
                </c:pt>
                <c:pt idx="1">
                  <c:v>0.96817587623906798</c:v>
                </c:pt>
                <c:pt idx="2">
                  <c:v>0.96817587623906798</c:v>
                </c:pt>
                <c:pt idx="3">
                  <c:v>0.96817587623906798</c:v>
                </c:pt>
                <c:pt idx="4">
                  <c:v>0.96817587623906798</c:v>
                </c:pt>
                <c:pt idx="5">
                  <c:v>0.96817587623906798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96817587623906798</c:v>
                </c:pt>
                <c:pt idx="17">
                  <c:v>0.96817587623906798</c:v>
                </c:pt>
                <c:pt idx="18">
                  <c:v>0.96817587623906798</c:v>
                </c:pt>
                <c:pt idx="19">
                  <c:v>0.96817587623906798</c:v>
                </c:pt>
                <c:pt idx="20">
                  <c:v>0.96817587623906798</c:v>
                </c:pt>
                <c:pt idx="21">
                  <c:v>0.96817587623906798</c:v>
                </c:pt>
                <c:pt idx="22">
                  <c:v>0.96817587623906798</c:v>
                </c:pt>
                <c:pt idx="23">
                  <c:v>0.96817587623906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073-4363-AD37-64AA3858D4E9}"/>
            </c:ext>
          </c:extLst>
        </c:ser>
        <c:ser>
          <c:idx val="5"/>
          <c:order val="7"/>
          <c:tx>
            <c:strRef>
              <c:f>fig_28!$G$13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BD$13:$CA$13</c:f>
              <c:numCache>
                <c:formatCode>0.0</c:formatCode>
                <c:ptCount val="24"/>
                <c:pt idx="0">
                  <c:v>11.271169865081369</c:v>
                </c:pt>
                <c:pt idx="1">
                  <c:v>17.653836479509682</c:v>
                </c:pt>
                <c:pt idx="2">
                  <c:v>24.105098662418023</c:v>
                </c:pt>
                <c:pt idx="3">
                  <c:v>25.431173824196009</c:v>
                </c:pt>
                <c:pt idx="4">
                  <c:v>23.459205171488112</c:v>
                </c:pt>
                <c:pt idx="5">
                  <c:v>20.81500315255737</c:v>
                </c:pt>
                <c:pt idx="6">
                  <c:v>18.521563988483969</c:v>
                </c:pt>
                <c:pt idx="7">
                  <c:v>16.714727775664969</c:v>
                </c:pt>
                <c:pt idx="8">
                  <c:v>15.132714700495461</c:v>
                </c:pt>
                <c:pt idx="9">
                  <c:v>13.765965065891979</c:v>
                </c:pt>
                <c:pt idx="10">
                  <c:v>10.55128457145185</c:v>
                </c:pt>
                <c:pt idx="11">
                  <c:v>8.0374498029737893</c:v>
                </c:pt>
                <c:pt idx="12">
                  <c:v>6.6369621969904502</c:v>
                </c:pt>
                <c:pt idx="13">
                  <c:v>5.0720100499463694</c:v>
                </c:pt>
                <c:pt idx="14">
                  <c:v>6.0442869093640201</c:v>
                </c:pt>
                <c:pt idx="15">
                  <c:v>7.0048023472385204</c:v>
                </c:pt>
                <c:pt idx="16">
                  <c:v>7.8979875637631203</c:v>
                </c:pt>
                <c:pt idx="17">
                  <c:v>8.9211171432430003</c:v>
                </c:pt>
                <c:pt idx="18">
                  <c:v>9.8264142333713504</c:v>
                </c:pt>
                <c:pt idx="19">
                  <c:v>10.322359225946171</c:v>
                </c:pt>
                <c:pt idx="20">
                  <c:v>10.49340861404959</c:v>
                </c:pt>
                <c:pt idx="21">
                  <c:v>10.422591826587579</c:v>
                </c:pt>
                <c:pt idx="22">
                  <c:v>10.222042991217162</c:v>
                </c:pt>
                <c:pt idx="23">
                  <c:v>1.1196254179223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073-4363-AD37-64AA3858D4E9}"/>
            </c:ext>
          </c:extLst>
        </c:ser>
        <c:ser>
          <c:idx val="6"/>
          <c:order val="8"/>
          <c:tx>
            <c:strRef>
              <c:f>fig_28!$G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BD$14:$CA$14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5925362336692572</c:v>
                </c:pt>
                <c:pt idx="6">
                  <c:v>18.803753115336249</c:v>
                </c:pt>
                <c:pt idx="7">
                  <c:v>38.640844019790194</c:v>
                </c:pt>
                <c:pt idx="8">
                  <c:v>55.490673060657805</c:v>
                </c:pt>
                <c:pt idx="9">
                  <c:v>68.655159881136896</c:v>
                </c:pt>
                <c:pt idx="10">
                  <c:v>76.459603267976902</c:v>
                </c:pt>
                <c:pt idx="11">
                  <c:v>78.745805903670899</c:v>
                </c:pt>
                <c:pt idx="12">
                  <c:v>76.459603267976902</c:v>
                </c:pt>
                <c:pt idx="13">
                  <c:v>68.655159881136896</c:v>
                </c:pt>
                <c:pt idx="14">
                  <c:v>55.490673060657805</c:v>
                </c:pt>
                <c:pt idx="15">
                  <c:v>38.640844019790194</c:v>
                </c:pt>
                <c:pt idx="16">
                  <c:v>18.803753115336249</c:v>
                </c:pt>
                <c:pt idx="17">
                  <c:v>2.592536233669257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073-4363-AD37-64AA3858D4E9}"/>
            </c:ext>
          </c:extLst>
        </c:ser>
        <c:ser>
          <c:idx val="10"/>
          <c:order val="9"/>
          <c:tx>
            <c:strRef>
              <c:f>fig_28!$G$15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BD$15:$CA$15</c:f>
              <c:numCache>
                <c:formatCode>0.0</c:formatCode>
                <c:ptCount val="24"/>
                <c:pt idx="0">
                  <c:v>21.845579260255178</c:v>
                </c:pt>
                <c:pt idx="1">
                  <c:v>15.3815738609702</c:v>
                </c:pt>
                <c:pt idx="2">
                  <c:v>6.7223120270217613</c:v>
                </c:pt>
                <c:pt idx="3">
                  <c:v>3.765743521465498</c:v>
                </c:pt>
                <c:pt idx="4">
                  <c:v>5.5498416831097304</c:v>
                </c:pt>
                <c:pt idx="5">
                  <c:v>8.0445616453448299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8.3450268147665341</c:v>
                </c:pt>
                <c:pt idx="17">
                  <c:v>20.978402219112329</c:v>
                </c:pt>
                <c:pt idx="18">
                  <c:v>22.964669505545643</c:v>
                </c:pt>
                <c:pt idx="19">
                  <c:v>26.74107657165661</c:v>
                </c:pt>
                <c:pt idx="20">
                  <c:v>28.600455568261012</c:v>
                </c:pt>
                <c:pt idx="21">
                  <c:v>29.581444913088774</c:v>
                </c:pt>
                <c:pt idx="22">
                  <c:v>25.40131044222645</c:v>
                </c:pt>
                <c:pt idx="23">
                  <c:v>35.09612251763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073-4363-AD37-64AA3858D4E9}"/>
            </c:ext>
          </c:extLst>
        </c:ser>
        <c:ser>
          <c:idx val="9"/>
          <c:order val="10"/>
          <c:tx>
            <c:strRef>
              <c:f>fig_28!$G$17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BD$17:$CA$17</c:f>
              <c:numCache>
                <c:formatCode>0.0</c:formatCode>
                <c:ptCount val="24"/>
                <c:pt idx="0">
                  <c:v>0.44367455251789023</c:v>
                </c:pt>
                <c:pt idx="1">
                  <c:v>0.69557874898823124</c:v>
                </c:pt>
                <c:pt idx="2">
                  <c:v>0.95019020131309517</c:v>
                </c:pt>
                <c:pt idx="3">
                  <c:v>1.0025263044290051</c:v>
                </c:pt>
                <c:pt idx="4">
                  <c:v>0.92469877419228119</c:v>
                </c:pt>
                <c:pt idx="5">
                  <c:v>0.92265968474779636</c:v>
                </c:pt>
                <c:pt idx="6">
                  <c:v>1.4719515128182126</c:v>
                </c:pt>
                <c:pt idx="7">
                  <c:v>2.1835501430810815</c:v>
                </c:pt>
                <c:pt idx="8">
                  <c:v>2.7861238234925789</c:v>
                </c:pt>
                <c:pt idx="9">
                  <c:v>3.251744180234688</c:v>
                </c:pt>
                <c:pt idx="10">
                  <c:v>4.9213424598719655</c:v>
                </c:pt>
                <c:pt idx="11">
                  <c:v>4.9733819944513051</c:v>
                </c:pt>
                <c:pt idx="12">
                  <c:v>3.2784017375243542</c:v>
                </c:pt>
                <c:pt idx="13">
                  <c:v>2.9086205479443423</c:v>
                </c:pt>
                <c:pt idx="14">
                  <c:v>2.4274315655061747</c:v>
                </c:pt>
                <c:pt idx="15">
                  <c:v>1.800329287192181</c:v>
                </c:pt>
                <c:pt idx="16">
                  <c:v>1.0526716656048991</c:v>
                </c:pt>
                <c:pt idx="17">
                  <c:v>0.45324463002545556</c:v>
                </c:pt>
                <c:pt idx="18">
                  <c:v>0.38665449671874708</c:v>
                </c:pt>
                <c:pt idx="19">
                  <c:v>0.40622791836130157</c:v>
                </c:pt>
                <c:pt idx="20">
                  <c:v>0.41297871097981176</c:v>
                </c:pt>
                <c:pt idx="21">
                  <c:v>0.41018379045207132</c:v>
                </c:pt>
                <c:pt idx="22">
                  <c:v>0.40226874549063574</c:v>
                </c:pt>
                <c:pt idx="23">
                  <c:v>-1.11962541792232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073-4363-AD37-64AA3858D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16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>
              <a:noFill/>
            </a:ln>
            <a:effectLst/>
          </c:spPr>
          <c:val>
            <c:numRef>
              <c:f>fig_28!$BD$16:$CA$1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2.269594019450881</c:v>
                </c:pt>
                <c:pt idx="7">
                  <c:v>-19.26696167767977</c:v>
                </c:pt>
                <c:pt idx="8">
                  <c:v>-33.809452927648302</c:v>
                </c:pt>
                <c:pt idx="9">
                  <c:v>-44.612027071342261</c:v>
                </c:pt>
                <c:pt idx="10">
                  <c:v>-48.285830045472537</c:v>
                </c:pt>
                <c:pt idx="11">
                  <c:v>-47.743574887586611</c:v>
                </c:pt>
                <c:pt idx="12">
                  <c:v>-43.9876612049095</c:v>
                </c:pt>
                <c:pt idx="13">
                  <c:v>-34.975997547497201</c:v>
                </c:pt>
                <c:pt idx="14">
                  <c:v>-22.988962518828401</c:v>
                </c:pt>
                <c:pt idx="15">
                  <c:v>-6.837033876537169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073-4363-AD37-64AA3858D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2944704"/>
        <c:axId val="960346672"/>
      </c:areaChart>
      <c:lineChart>
        <c:grouping val="standard"/>
        <c:varyColors val="0"/>
        <c:ser>
          <c:idx val="11"/>
          <c:order val="11"/>
          <c:tx>
            <c:strRef>
              <c:f>fig_28!$G$18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accent6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BD$18:$CA$18</c:f>
              <c:numCache>
                <c:formatCode>0.0</c:formatCode>
                <c:ptCount val="24"/>
                <c:pt idx="0">
                  <c:v>50.782142144989095</c:v>
                </c:pt>
                <c:pt idx="1">
                  <c:v>49.317424562904407</c:v>
                </c:pt>
                <c:pt idx="2">
                  <c:v>48.342141246097903</c:v>
                </c:pt>
                <c:pt idx="3">
                  <c:v>47.436260407861397</c:v>
                </c:pt>
                <c:pt idx="4">
                  <c:v>46.838938335397103</c:v>
                </c:pt>
                <c:pt idx="5">
                  <c:v>47.011517361907401</c:v>
                </c:pt>
                <c:pt idx="6">
                  <c:v>47.461133185516005</c:v>
                </c:pt>
                <c:pt idx="7">
                  <c:v>47.727620648465006</c:v>
                </c:pt>
                <c:pt idx="8">
                  <c:v>47.803966866771901</c:v>
                </c:pt>
                <c:pt idx="9">
                  <c:v>48.2976516510887</c:v>
                </c:pt>
                <c:pt idx="10">
                  <c:v>49.018517691352002</c:v>
                </c:pt>
                <c:pt idx="11">
                  <c:v>49.342816518142399</c:v>
                </c:pt>
                <c:pt idx="12">
                  <c:v>49.568747552348697</c:v>
                </c:pt>
                <c:pt idx="13">
                  <c:v>49.609274094042199</c:v>
                </c:pt>
                <c:pt idx="14">
                  <c:v>49.922345001039503</c:v>
                </c:pt>
                <c:pt idx="15">
                  <c:v>50.860356108139101</c:v>
                </c:pt>
                <c:pt idx="16">
                  <c:v>51.405674720804001</c:v>
                </c:pt>
                <c:pt idx="17">
                  <c:v>51.4196945715913</c:v>
                </c:pt>
                <c:pt idx="18">
                  <c:v>51.851689465433594</c:v>
                </c:pt>
                <c:pt idx="19">
                  <c:v>54.520821919785703</c:v>
                </c:pt>
                <c:pt idx="20">
                  <c:v>56.510802924073104</c:v>
                </c:pt>
                <c:pt idx="21">
                  <c:v>56.019983394147602</c:v>
                </c:pt>
                <c:pt idx="22">
                  <c:v>54.533426813780991</c:v>
                </c:pt>
                <c:pt idx="23">
                  <c:v>52.668346915972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073-4363-AD37-64AA3858D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11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96034667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62944704"/>
        <c:crosses val="max"/>
        <c:crossBetween val="between"/>
        <c:majorUnit val="60"/>
        <c:minorUnit val="10"/>
      </c:valAx>
      <c:catAx>
        <c:axId val="62944704"/>
        <c:scaling>
          <c:orientation val="minMax"/>
        </c:scaling>
        <c:delete val="1"/>
        <c:axPos val="b"/>
        <c:majorTickMark val="out"/>
        <c:minorTickMark val="none"/>
        <c:tickLblPos val="nextTo"/>
        <c:crossAx val="96034667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CB$3</c:f>
          <c:strCache>
            <c:ptCount val="1"/>
            <c:pt idx="0">
              <c:v>fall</c:v>
            </c:pt>
          </c:strCache>
        </c:strRef>
      </c:tx>
      <c:layout>
        <c:manualLayout>
          <c:xMode val="edge"/>
          <c:yMode val="edge"/>
          <c:x val="0.255772364391951"/>
          <c:y val="2.5052192066805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3554790026246721E-2"/>
          <c:y val="0.14467640918580374"/>
          <c:w val="0.556899332895888"/>
          <c:h val="0.67858804406995377"/>
        </c:manualLayout>
      </c:layout>
      <c:areaChart>
        <c:grouping val="stacked"/>
        <c:varyColors val="0"/>
        <c:ser>
          <c:idx val="0"/>
          <c:order val="0"/>
          <c:tx>
            <c:strRef>
              <c:f>fig_28!$G$6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CB$6:$CY$6</c:f>
              <c:numCache>
                <c:formatCode>0.0</c:formatCode>
                <c:ptCount val="24"/>
                <c:pt idx="0">
                  <c:v>17.84685050525302</c:v>
                </c:pt>
                <c:pt idx="1">
                  <c:v>17.84685050525302</c:v>
                </c:pt>
                <c:pt idx="2">
                  <c:v>17.84685050525302</c:v>
                </c:pt>
                <c:pt idx="3">
                  <c:v>17.84685050525302</c:v>
                </c:pt>
                <c:pt idx="4">
                  <c:v>17.84685050525302</c:v>
                </c:pt>
                <c:pt idx="5">
                  <c:v>17.84685050525302</c:v>
                </c:pt>
                <c:pt idx="6">
                  <c:v>17.84685050525302</c:v>
                </c:pt>
                <c:pt idx="7">
                  <c:v>17.84685050525302</c:v>
                </c:pt>
                <c:pt idx="8">
                  <c:v>17.84685050525302</c:v>
                </c:pt>
                <c:pt idx="9">
                  <c:v>17.84685050525302</c:v>
                </c:pt>
                <c:pt idx="10">
                  <c:v>17.84685050525302</c:v>
                </c:pt>
                <c:pt idx="11">
                  <c:v>17.84685050525302</c:v>
                </c:pt>
                <c:pt idx="12">
                  <c:v>17.84685050525302</c:v>
                </c:pt>
                <c:pt idx="13">
                  <c:v>17.84685050525302</c:v>
                </c:pt>
                <c:pt idx="14">
                  <c:v>17.84685050525302</c:v>
                </c:pt>
                <c:pt idx="15">
                  <c:v>17.84685050525302</c:v>
                </c:pt>
                <c:pt idx="16">
                  <c:v>17.84685050525302</c:v>
                </c:pt>
                <c:pt idx="17">
                  <c:v>17.84685050525302</c:v>
                </c:pt>
                <c:pt idx="18">
                  <c:v>17.84685050525302</c:v>
                </c:pt>
                <c:pt idx="19">
                  <c:v>17.84685050525302</c:v>
                </c:pt>
                <c:pt idx="20">
                  <c:v>17.84685050525302</c:v>
                </c:pt>
                <c:pt idx="21">
                  <c:v>17.84685050525302</c:v>
                </c:pt>
                <c:pt idx="22">
                  <c:v>17.84685050525302</c:v>
                </c:pt>
                <c:pt idx="23">
                  <c:v>17.84685050525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39C-4A44-9E70-EB8A7F16B121}"/>
            </c:ext>
          </c:extLst>
        </c:ser>
        <c:ser>
          <c:idx val="1"/>
          <c:order val="1"/>
          <c:tx>
            <c:strRef>
              <c:f>fig_28!$G$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CB$7:$CY$7</c:f>
              <c:numCache>
                <c:formatCode>0.0</c:formatCode>
                <c:ptCount val="24"/>
                <c:pt idx="0">
                  <c:v>0.92088401672894293</c:v>
                </c:pt>
                <c:pt idx="1">
                  <c:v>0.92088401672894293</c:v>
                </c:pt>
                <c:pt idx="2">
                  <c:v>0.92088401672894293</c:v>
                </c:pt>
                <c:pt idx="3">
                  <c:v>0.92088401672894293</c:v>
                </c:pt>
                <c:pt idx="4">
                  <c:v>0.92088401672894293</c:v>
                </c:pt>
                <c:pt idx="5">
                  <c:v>0.92088401672894293</c:v>
                </c:pt>
                <c:pt idx="6">
                  <c:v>0.92088401672894293</c:v>
                </c:pt>
                <c:pt idx="7">
                  <c:v>0.92088401672894293</c:v>
                </c:pt>
                <c:pt idx="8">
                  <c:v>0.92088401672894293</c:v>
                </c:pt>
                <c:pt idx="9">
                  <c:v>0.92088401672894293</c:v>
                </c:pt>
                <c:pt idx="10">
                  <c:v>0.92088401672894293</c:v>
                </c:pt>
                <c:pt idx="11">
                  <c:v>0.92088401672894293</c:v>
                </c:pt>
                <c:pt idx="12">
                  <c:v>0.92088401672894293</c:v>
                </c:pt>
                <c:pt idx="13">
                  <c:v>0.92088401672894293</c:v>
                </c:pt>
                <c:pt idx="14">
                  <c:v>0.92088401672894293</c:v>
                </c:pt>
                <c:pt idx="15">
                  <c:v>0.92088401672894293</c:v>
                </c:pt>
                <c:pt idx="16">
                  <c:v>0.92088401672894293</c:v>
                </c:pt>
                <c:pt idx="17">
                  <c:v>0.92088401672894293</c:v>
                </c:pt>
                <c:pt idx="18">
                  <c:v>0.92088401672894293</c:v>
                </c:pt>
                <c:pt idx="19">
                  <c:v>0.92088401672894293</c:v>
                </c:pt>
                <c:pt idx="20">
                  <c:v>0.92088401672894293</c:v>
                </c:pt>
                <c:pt idx="21">
                  <c:v>0.92088401672894293</c:v>
                </c:pt>
                <c:pt idx="22">
                  <c:v>0.92088401672894293</c:v>
                </c:pt>
                <c:pt idx="23">
                  <c:v>0.92088401672894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9C-4A44-9E70-EB8A7F16B121}"/>
            </c:ext>
          </c:extLst>
        </c:ser>
        <c:ser>
          <c:idx val="2"/>
          <c:order val="2"/>
          <c:tx>
            <c:strRef>
              <c:f>fig_28!$G$8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CB$8:$CY$8</c:f>
              <c:numCache>
                <c:formatCode>0.0</c:formatCode>
                <c:ptCount val="24"/>
                <c:pt idx="0">
                  <c:v>3.2478852135001395</c:v>
                </c:pt>
                <c:pt idx="1">
                  <c:v>3.2478852135001395</c:v>
                </c:pt>
                <c:pt idx="2">
                  <c:v>3.2478852135001395</c:v>
                </c:pt>
                <c:pt idx="3">
                  <c:v>3.2478852135001395</c:v>
                </c:pt>
                <c:pt idx="4">
                  <c:v>3.2478852135001395</c:v>
                </c:pt>
                <c:pt idx="5">
                  <c:v>3.2478852135001395</c:v>
                </c:pt>
                <c:pt idx="6">
                  <c:v>3.2478852135001395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3.2478852135001395</c:v>
                </c:pt>
                <c:pt idx="17">
                  <c:v>3.2478852135001395</c:v>
                </c:pt>
                <c:pt idx="18">
                  <c:v>3.2478852135001395</c:v>
                </c:pt>
                <c:pt idx="19">
                  <c:v>3.2478852135001395</c:v>
                </c:pt>
                <c:pt idx="20">
                  <c:v>3.2478852135001395</c:v>
                </c:pt>
                <c:pt idx="21">
                  <c:v>3.2478852135001395</c:v>
                </c:pt>
                <c:pt idx="22">
                  <c:v>3.2478852135001395</c:v>
                </c:pt>
                <c:pt idx="23">
                  <c:v>3.2478852135001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9C-4A44-9E70-EB8A7F16B121}"/>
            </c:ext>
          </c:extLst>
        </c:ser>
        <c:ser>
          <c:idx val="3"/>
          <c:order val="3"/>
          <c:tx>
            <c:strRef>
              <c:f>fig_28!$G$9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CB$9:$CY$9</c:f>
              <c:numCache>
                <c:formatCode>0.0</c:formatCode>
                <c:ptCount val="24"/>
                <c:pt idx="0">
                  <c:v>2.6159989230520098E-3</c:v>
                </c:pt>
                <c:pt idx="1">
                  <c:v>1.5968340626550072E-3</c:v>
                </c:pt>
                <c:pt idx="2">
                  <c:v>1.5968340626550072E-3</c:v>
                </c:pt>
                <c:pt idx="3">
                  <c:v>1.3929420789193831E-3</c:v>
                </c:pt>
                <c:pt idx="4">
                  <c:v>1.3929420789193831E-3</c:v>
                </c:pt>
                <c:pt idx="5">
                  <c:v>1.3929420789193831E-3</c:v>
                </c:pt>
                <c:pt idx="6">
                  <c:v>1.3929420789193831E-3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.3929420789193831E-3</c:v>
                </c:pt>
                <c:pt idx="17">
                  <c:v>1.3929420789193831E-3</c:v>
                </c:pt>
                <c:pt idx="18">
                  <c:v>2.1065640219940702E-3</c:v>
                </c:pt>
                <c:pt idx="19">
                  <c:v>1.3929420789193831E-3</c:v>
                </c:pt>
                <c:pt idx="20">
                  <c:v>1.3929420789193831E-3</c:v>
                </c:pt>
                <c:pt idx="21">
                  <c:v>1.3929420789193831E-3</c:v>
                </c:pt>
                <c:pt idx="22">
                  <c:v>1.5968340626550072E-3</c:v>
                </c:pt>
                <c:pt idx="23">
                  <c:v>1.392942078919383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9C-4A44-9E70-EB8A7F16B121}"/>
            </c:ext>
          </c:extLst>
        </c:ser>
        <c:ser>
          <c:idx val="4"/>
          <c:order val="4"/>
          <c:tx>
            <c:strRef>
              <c:f>fig_28!$G$10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CB$10:$CY$10</c:f>
              <c:numCache>
                <c:formatCode>0.0</c:formatCode>
                <c:ptCount val="24"/>
                <c:pt idx="0">
                  <c:v>4.3583950838148295</c:v>
                </c:pt>
                <c:pt idx="1">
                  <c:v>7.2180098158745594</c:v>
                </c:pt>
                <c:pt idx="2">
                  <c:v>5.7332818202892799</c:v>
                </c:pt>
                <c:pt idx="3">
                  <c:v>7.1875441727727596</c:v>
                </c:pt>
                <c:pt idx="4">
                  <c:v>7.1875441727727596</c:v>
                </c:pt>
                <c:pt idx="5">
                  <c:v>5.31067491694873</c:v>
                </c:pt>
                <c:pt idx="6">
                  <c:v>6.529752116690819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6.5112792899759802</c:v>
                </c:pt>
                <c:pt idx="17">
                  <c:v>5.7342973417260099</c:v>
                </c:pt>
                <c:pt idx="18">
                  <c:v>8.5370182374053591</c:v>
                </c:pt>
                <c:pt idx="19">
                  <c:v>5.2361326420589895</c:v>
                </c:pt>
                <c:pt idx="20">
                  <c:v>4.2964482761745</c:v>
                </c:pt>
                <c:pt idx="21">
                  <c:v>5.7507106286579797</c:v>
                </c:pt>
                <c:pt idx="22">
                  <c:v>7.0554926661056401</c:v>
                </c:pt>
                <c:pt idx="23">
                  <c:v>5.7342973417260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39C-4A44-9E70-EB8A7F16B121}"/>
            </c:ext>
          </c:extLst>
        </c:ser>
        <c:ser>
          <c:idx val="7"/>
          <c:order val="5"/>
          <c:tx>
            <c:strRef>
              <c:f>fig_28!$G$11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CB$11:$CY$11</c:f>
              <c:numCache>
                <c:formatCode>0.0</c:formatCode>
                <c:ptCount val="24"/>
                <c:pt idx="0">
                  <c:v>6.564494580838041E-5</c:v>
                </c:pt>
                <c:pt idx="1">
                  <c:v>6.564494580838041E-5</c:v>
                </c:pt>
                <c:pt idx="2">
                  <c:v>6.564494580838041E-5</c:v>
                </c:pt>
                <c:pt idx="3">
                  <c:v>6.564494580838041E-5</c:v>
                </c:pt>
                <c:pt idx="4">
                  <c:v>6.564494580838041E-5</c:v>
                </c:pt>
                <c:pt idx="5">
                  <c:v>6.564494580838041E-5</c:v>
                </c:pt>
                <c:pt idx="6">
                  <c:v>6.564494580838041E-5</c:v>
                </c:pt>
                <c:pt idx="7">
                  <c:v>6.564494580838041E-5</c:v>
                </c:pt>
                <c:pt idx="8">
                  <c:v>6.564494580838041E-5</c:v>
                </c:pt>
                <c:pt idx="9">
                  <c:v>6.564494580838041E-5</c:v>
                </c:pt>
                <c:pt idx="10">
                  <c:v>6.564494580838041E-5</c:v>
                </c:pt>
                <c:pt idx="11">
                  <c:v>6.564494580838041E-5</c:v>
                </c:pt>
                <c:pt idx="12">
                  <c:v>6.564494580838041E-5</c:v>
                </c:pt>
                <c:pt idx="13">
                  <c:v>6.564494580838041E-5</c:v>
                </c:pt>
                <c:pt idx="14">
                  <c:v>6.564494580838041E-5</c:v>
                </c:pt>
                <c:pt idx="15">
                  <c:v>6.564494580838041E-5</c:v>
                </c:pt>
                <c:pt idx="16">
                  <c:v>6.564494580838041E-5</c:v>
                </c:pt>
                <c:pt idx="17">
                  <c:v>6.564494580838041E-5</c:v>
                </c:pt>
                <c:pt idx="18">
                  <c:v>6.564494580838041E-5</c:v>
                </c:pt>
                <c:pt idx="19">
                  <c:v>6.564494580838041E-5</c:v>
                </c:pt>
                <c:pt idx="20">
                  <c:v>6.564494580838041E-5</c:v>
                </c:pt>
                <c:pt idx="21">
                  <c:v>6.564494580838041E-5</c:v>
                </c:pt>
                <c:pt idx="22">
                  <c:v>6.564494580838041E-5</c:v>
                </c:pt>
                <c:pt idx="23">
                  <c:v>6.564494580838041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39C-4A44-9E70-EB8A7F16B121}"/>
            </c:ext>
          </c:extLst>
        </c:ser>
        <c:ser>
          <c:idx val="8"/>
          <c:order val="6"/>
          <c:tx>
            <c:strRef>
              <c:f>fig_28!$G$12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CB$12:$CY$12</c:f>
              <c:numCache>
                <c:formatCode>0.0</c:formatCode>
                <c:ptCount val="24"/>
                <c:pt idx="0">
                  <c:v>0.98399911326445211</c:v>
                </c:pt>
                <c:pt idx="1">
                  <c:v>0.98399911326445211</c:v>
                </c:pt>
                <c:pt idx="2">
                  <c:v>0.98399911326445211</c:v>
                </c:pt>
                <c:pt idx="3">
                  <c:v>0.98399911326445211</c:v>
                </c:pt>
                <c:pt idx="4">
                  <c:v>0.98399911326445211</c:v>
                </c:pt>
                <c:pt idx="5">
                  <c:v>0.98399911326445211</c:v>
                </c:pt>
                <c:pt idx="6">
                  <c:v>0.98399911326445211</c:v>
                </c:pt>
                <c:pt idx="7">
                  <c:v>0.64608783961491456</c:v>
                </c:pt>
                <c:pt idx="8">
                  <c:v>0.64608783961491456</c:v>
                </c:pt>
                <c:pt idx="9">
                  <c:v>4.1451390650975601E-3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4.1451390650975601E-3</c:v>
                </c:pt>
                <c:pt idx="14">
                  <c:v>0.64608783961491456</c:v>
                </c:pt>
                <c:pt idx="15">
                  <c:v>0.64608783961491456</c:v>
                </c:pt>
                <c:pt idx="16">
                  <c:v>0.98399911326445211</c:v>
                </c:pt>
                <c:pt idx="17">
                  <c:v>0.98399911326445211</c:v>
                </c:pt>
                <c:pt idx="18">
                  <c:v>0.98399911326445211</c:v>
                </c:pt>
                <c:pt idx="19">
                  <c:v>0.98399911326445211</c:v>
                </c:pt>
                <c:pt idx="20">
                  <c:v>0.98399911326445211</c:v>
                </c:pt>
                <c:pt idx="21">
                  <c:v>0.98399911326445211</c:v>
                </c:pt>
                <c:pt idx="22">
                  <c:v>0.98399911326445211</c:v>
                </c:pt>
                <c:pt idx="23">
                  <c:v>0.98399911326445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39C-4A44-9E70-EB8A7F16B121}"/>
            </c:ext>
          </c:extLst>
        </c:ser>
        <c:ser>
          <c:idx val="5"/>
          <c:order val="7"/>
          <c:tx>
            <c:strRef>
              <c:f>fig_28!$G$13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CB$13:$CY$13</c:f>
              <c:numCache>
                <c:formatCode>0.0</c:formatCode>
                <c:ptCount val="24"/>
                <c:pt idx="0">
                  <c:v>1.3017792663202927</c:v>
                </c:pt>
                <c:pt idx="1">
                  <c:v>1.9237650400962181</c:v>
                </c:pt>
                <c:pt idx="2">
                  <c:v>2.8197062599226688</c:v>
                </c:pt>
                <c:pt idx="3">
                  <c:v>3.4148846689357613</c:v>
                </c:pt>
                <c:pt idx="4">
                  <c:v>3.8631257269837591</c:v>
                </c:pt>
                <c:pt idx="5">
                  <c:v>3.9381977470240672</c:v>
                </c:pt>
                <c:pt idx="6">
                  <c:v>3.7820485918033984</c:v>
                </c:pt>
                <c:pt idx="7">
                  <c:v>3.7206235657342734</c:v>
                </c:pt>
                <c:pt idx="8">
                  <c:v>3.6975575848085769</c:v>
                </c:pt>
                <c:pt idx="9">
                  <c:v>1.9982773444082049</c:v>
                </c:pt>
                <c:pt idx="10">
                  <c:v>0.16262372477073647</c:v>
                </c:pt>
                <c:pt idx="11">
                  <c:v>0.1047470616427745</c:v>
                </c:pt>
                <c:pt idx="12">
                  <c:v>0.10152122282192068</c:v>
                </c:pt>
                <c:pt idx="13">
                  <c:v>0.64382781002482847</c:v>
                </c:pt>
                <c:pt idx="14">
                  <c:v>1.895940846177637</c:v>
                </c:pt>
                <c:pt idx="15">
                  <c:v>1.923722568397163</c:v>
                </c:pt>
                <c:pt idx="16">
                  <c:v>1.880866880836652</c:v>
                </c:pt>
                <c:pt idx="17">
                  <c:v>1.778546370386678</c:v>
                </c:pt>
                <c:pt idx="18">
                  <c:v>1.674977732549249</c:v>
                </c:pt>
                <c:pt idx="19">
                  <c:v>1.6100403320874339</c:v>
                </c:pt>
                <c:pt idx="20">
                  <c:v>1.5567288896679099</c:v>
                </c:pt>
                <c:pt idx="21">
                  <c:v>1.463937342365266</c:v>
                </c:pt>
                <c:pt idx="22">
                  <c:v>1.3712451985754119</c:v>
                </c:pt>
                <c:pt idx="23">
                  <c:v>1.10745557642316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39C-4A44-9E70-EB8A7F16B121}"/>
            </c:ext>
          </c:extLst>
        </c:ser>
        <c:ser>
          <c:idx val="6"/>
          <c:order val="8"/>
          <c:tx>
            <c:strRef>
              <c:f>fig_28!$G$1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CB$14:$CY$14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9.1143479886210397</c:v>
                </c:pt>
                <c:pt idx="7">
                  <c:v>37.843298056324201</c:v>
                </c:pt>
                <c:pt idx="8">
                  <c:v>67.404066705151195</c:v>
                </c:pt>
                <c:pt idx="9">
                  <c:v>83.194048727197213</c:v>
                </c:pt>
                <c:pt idx="10">
                  <c:v>86.118989704631105</c:v>
                </c:pt>
                <c:pt idx="11">
                  <c:v>86.888059386761512</c:v>
                </c:pt>
                <c:pt idx="12">
                  <c:v>86.779493459790302</c:v>
                </c:pt>
                <c:pt idx="13">
                  <c:v>83.781578018256397</c:v>
                </c:pt>
                <c:pt idx="14">
                  <c:v>67.404066705151195</c:v>
                </c:pt>
                <c:pt idx="15">
                  <c:v>37.843298056324201</c:v>
                </c:pt>
                <c:pt idx="16">
                  <c:v>9.11434798862103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39C-4A44-9E70-EB8A7F16B121}"/>
            </c:ext>
          </c:extLst>
        </c:ser>
        <c:ser>
          <c:idx val="10"/>
          <c:order val="9"/>
          <c:tx>
            <c:strRef>
              <c:f>fig_28!$G$15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CB$15:$CY$15</c:f>
              <c:numCache>
                <c:formatCode>0.0</c:formatCode>
                <c:ptCount val="24"/>
                <c:pt idx="0">
                  <c:v>22.92723600934049</c:v>
                </c:pt>
                <c:pt idx="1">
                  <c:v>18.07363745224864</c:v>
                </c:pt>
                <c:pt idx="2">
                  <c:v>17.571045286866841</c:v>
                </c:pt>
                <c:pt idx="3">
                  <c:v>14.7111626840247</c:v>
                </c:pt>
                <c:pt idx="4">
                  <c:v>13.896125458143608</c:v>
                </c:pt>
                <c:pt idx="5">
                  <c:v>16.595229133273303</c:v>
                </c:pt>
                <c:pt idx="6">
                  <c:v>7.4959098721657842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1.408242241811021</c:v>
                </c:pt>
                <c:pt idx="17">
                  <c:v>21.959007299279637</c:v>
                </c:pt>
                <c:pt idx="18">
                  <c:v>22.082834499598551</c:v>
                </c:pt>
                <c:pt idx="19">
                  <c:v>29.165416464095056</c:v>
                </c:pt>
                <c:pt idx="20">
                  <c:v>29.416518980424044</c:v>
                </c:pt>
                <c:pt idx="21">
                  <c:v>26.829128270178536</c:v>
                </c:pt>
                <c:pt idx="22">
                  <c:v>23.774452655855612</c:v>
                </c:pt>
                <c:pt idx="23">
                  <c:v>24.83175586948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39C-4A44-9E70-EB8A7F16B121}"/>
            </c:ext>
          </c:extLst>
        </c:ser>
        <c:ser>
          <c:idx val="9"/>
          <c:order val="10"/>
          <c:tx>
            <c:strRef>
              <c:f>fig_28!$G$17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CB$17:$CY$17</c:f>
              <c:numCache>
                <c:formatCode>0.0</c:formatCode>
                <c:ptCount val="24"/>
                <c:pt idx="0">
                  <c:v>5.0226055501285671E-2</c:v>
                </c:pt>
                <c:pt idx="1">
                  <c:v>7.4773918647519921E-2</c:v>
                </c:pt>
                <c:pt idx="2">
                  <c:v>0.11013395963020545</c:v>
                </c:pt>
                <c:pt idx="3">
                  <c:v>0.13362381863992329</c:v>
                </c:pt>
                <c:pt idx="4">
                  <c:v>0.15131451288633468</c:v>
                </c:pt>
                <c:pt idx="5">
                  <c:v>0.15427737434034228</c:v>
                </c:pt>
                <c:pt idx="6">
                  <c:v>0.50782989639249243</c:v>
                </c:pt>
                <c:pt idx="7">
                  <c:v>1.6392488309301694</c:v>
                </c:pt>
                <c:pt idx="8">
                  <c:v>2.8050109967492385</c:v>
                </c:pt>
                <c:pt idx="9">
                  <c:v>12.030038877347636</c:v>
                </c:pt>
                <c:pt idx="10">
                  <c:v>25.126872449173153</c:v>
                </c:pt>
                <c:pt idx="11">
                  <c:v>28.084079329214653</c:v>
                </c:pt>
                <c:pt idx="12">
                  <c:v>22.825371423791228</c:v>
                </c:pt>
                <c:pt idx="13">
                  <c:v>10.777339959013727</c:v>
                </c:pt>
                <c:pt idx="14">
                  <c:v>2.7339067319790193</c:v>
                </c:pt>
                <c:pt idx="15">
                  <c:v>1.5683306819471423</c:v>
                </c:pt>
                <c:pt idx="16">
                  <c:v>0.43279610876482411</c:v>
                </c:pt>
                <c:pt idx="17">
                  <c:v>6.9042584940853913E-2</c:v>
                </c:pt>
                <c:pt idx="18">
                  <c:v>6.4955049734954307E-2</c:v>
                </c:pt>
                <c:pt idx="19">
                  <c:v>6.2392170507139466E-2</c:v>
                </c:pt>
                <c:pt idx="20">
                  <c:v>6.0288132042242149E-2</c:v>
                </c:pt>
                <c:pt idx="21">
                  <c:v>5.6625935412755513E-2</c:v>
                </c:pt>
                <c:pt idx="22">
                  <c:v>5.2967661933811083E-2</c:v>
                </c:pt>
                <c:pt idx="23">
                  <c:v>-1.107455576423167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39C-4A44-9E70-EB8A7F16B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16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>
              <a:noFill/>
            </a:ln>
            <a:effectLst/>
          </c:spPr>
          <c:val>
            <c:numRef>
              <c:f>fig_28!$CB$16:$CY$1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-10.609422528455779</c:v>
                </c:pt>
                <c:pt idx="8">
                  <c:v>-39.458677554741399</c:v>
                </c:pt>
                <c:pt idx="9">
                  <c:v>-51.969890005598089</c:v>
                </c:pt>
                <c:pt idx="10">
                  <c:v>-52.481396245130902</c:v>
                </c:pt>
                <c:pt idx="11">
                  <c:v>-52.481396245130902</c:v>
                </c:pt>
                <c:pt idx="12">
                  <c:v>-52.481396245130902</c:v>
                </c:pt>
                <c:pt idx="13">
                  <c:v>-50.482851002769486</c:v>
                </c:pt>
                <c:pt idx="14">
                  <c:v>-36.489285278065651</c:v>
                </c:pt>
                <c:pt idx="15">
                  <c:v>-7.445183080471670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39C-4A44-9E70-EB8A7F16B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8208"/>
        <c:axId val="980213552"/>
      </c:areaChart>
      <c:lineChart>
        <c:grouping val="standard"/>
        <c:varyColors val="0"/>
        <c:ser>
          <c:idx val="11"/>
          <c:order val="11"/>
          <c:tx>
            <c:strRef>
              <c:f>fig_28!$G$18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CB$18:$CY$18</c:f>
              <c:numCache>
                <c:formatCode>0.0</c:formatCode>
                <c:ptCount val="24"/>
                <c:pt idx="0">
                  <c:v>49.3968226808895</c:v>
                </c:pt>
                <c:pt idx="1">
                  <c:v>48.082167358304496</c:v>
                </c:pt>
                <c:pt idx="2">
                  <c:v>47.037178907259602</c:v>
                </c:pt>
                <c:pt idx="3">
                  <c:v>46.260990731654402</c:v>
                </c:pt>
                <c:pt idx="4">
                  <c:v>45.909785714932596</c:v>
                </c:pt>
                <c:pt idx="5">
                  <c:v>46.768950969839295</c:v>
                </c:pt>
                <c:pt idx="6">
                  <c:v>47.801087778640799</c:v>
                </c:pt>
                <c:pt idx="7">
                  <c:v>47.776445504975001</c:v>
                </c:pt>
                <c:pt idx="8">
                  <c:v>47.209354441002404</c:v>
                </c:pt>
                <c:pt idx="9">
                  <c:v>47.575243967157</c:v>
                </c:pt>
                <c:pt idx="10">
                  <c:v>48.102754556307303</c:v>
                </c:pt>
                <c:pt idx="11">
                  <c:v>48.783717385354208</c:v>
                </c:pt>
                <c:pt idx="12">
                  <c:v>48.676677474860398</c:v>
                </c:pt>
                <c:pt idx="13">
                  <c:v>48.327961675212606</c:v>
                </c:pt>
                <c:pt idx="14">
                  <c:v>48.453710056158101</c:v>
                </c:pt>
                <c:pt idx="15">
                  <c:v>49.220163583978106</c:v>
                </c:pt>
                <c:pt idx="16">
                  <c:v>49.709064231694605</c:v>
                </c:pt>
                <c:pt idx="17">
                  <c:v>50.242497956285504</c:v>
                </c:pt>
                <c:pt idx="18">
                  <c:v>52.946166266872495</c:v>
                </c:pt>
                <c:pt idx="19">
                  <c:v>56.504256243255398</c:v>
                </c:pt>
                <c:pt idx="20">
                  <c:v>55.7938980965138</c:v>
                </c:pt>
                <c:pt idx="21">
                  <c:v>54.620087521279601</c:v>
                </c:pt>
                <c:pt idx="22">
                  <c:v>52.856018543207895</c:v>
                </c:pt>
                <c:pt idx="23">
                  <c:v>51.291250041433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39C-4A44-9E70-EB8A7F16B1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98021355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4418208"/>
        <c:crosses val="max"/>
        <c:crossBetween val="between"/>
        <c:majorUnit val="60"/>
        <c:minorUnit val="10"/>
      </c:valAx>
      <c:catAx>
        <c:axId val="4418208"/>
        <c:scaling>
          <c:orientation val="minMax"/>
        </c:scaling>
        <c:delete val="1"/>
        <c:axPos val="b"/>
        <c:majorTickMark val="out"/>
        <c:minorTickMark val="none"/>
        <c:tickLblPos val="nextTo"/>
        <c:crossAx val="980213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27905869179115"/>
          <c:y val="0.23371118213698081"/>
          <c:w val="0.74744188261641775"/>
          <c:h val="0.67329838611422188"/>
        </c:manualLayout>
      </c:layout>
      <c:areaChart>
        <c:grouping val="stacked"/>
        <c:varyColors val="0"/>
        <c:ser>
          <c:idx val="2"/>
          <c:order val="1"/>
          <c:spPr>
            <a:noFill/>
            <a:ln>
              <a:noFill/>
            </a:ln>
            <a:effectLst/>
          </c:spPr>
          <c:val>
            <c:numRef>
              <c:f>fig_2!$T$38:$AX$38</c:f>
              <c:numCache>
                <c:formatCode>#,##0.00</c:formatCode>
                <c:ptCount val="31"/>
                <c:pt idx="0">
                  <c:v>4.8129999999999997</c:v>
                </c:pt>
                <c:pt idx="1">
                  <c:v>4.7586000000000004</c:v>
                </c:pt>
                <c:pt idx="2">
                  <c:v>4.6963999999999997</c:v>
                </c:pt>
                <c:pt idx="3">
                  <c:v>4.5932000000000004</c:v>
                </c:pt>
                <c:pt idx="4">
                  <c:v>4.5228999999999999</c:v>
                </c:pt>
                <c:pt idx="5">
                  <c:v>4.4276</c:v>
                </c:pt>
                <c:pt idx="6">
                  <c:v>4.3281000000000001</c:v>
                </c:pt>
                <c:pt idx="7">
                  <c:v>4.2316000000000003</c:v>
                </c:pt>
                <c:pt idx="8">
                  <c:v>4.1387999999999998</c:v>
                </c:pt>
                <c:pt idx="9">
                  <c:v>4.0537999999999998</c:v>
                </c:pt>
                <c:pt idx="10">
                  <c:v>3.9752999999999998</c:v>
                </c:pt>
                <c:pt idx="11">
                  <c:v>3.9009999999999998</c:v>
                </c:pt>
                <c:pt idx="12">
                  <c:v>3.8294000000000001</c:v>
                </c:pt>
                <c:pt idx="13">
                  <c:v>3.7545000000000002</c:v>
                </c:pt>
                <c:pt idx="14">
                  <c:v>3.6831999999999998</c:v>
                </c:pt>
                <c:pt idx="15">
                  <c:v>3.6154999999999999</c:v>
                </c:pt>
                <c:pt idx="16">
                  <c:v>3.5531999999999999</c:v>
                </c:pt>
                <c:pt idx="17">
                  <c:v>3.4935</c:v>
                </c:pt>
                <c:pt idx="18">
                  <c:v>3.4358</c:v>
                </c:pt>
                <c:pt idx="19">
                  <c:v>3.3793000000000002</c:v>
                </c:pt>
                <c:pt idx="20">
                  <c:v>3.3241999999999998</c:v>
                </c:pt>
                <c:pt idx="21">
                  <c:v>3.2736000000000001</c:v>
                </c:pt>
                <c:pt idx="22">
                  <c:v>3.2246000000000001</c:v>
                </c:pt>
                <c:pt idx="23">
                  <c:v>3.1774</c:v>
                </c:pt>
                <c:pt idx="24">
                  <c:v>3.1322999999999999</c:v>
                </c:pt>
                <c:pt idx="25">
                  <c:v>3.0886</c:v>
                </c:pt>
                <c:pt idx="26">
                  <c:v>3.0470000000000002</c:v>
                </c:pt>
                <c:pt idx="27">
                  <c:v>3.0068000000000001</c:v>
                </c:pt>
                <c:pt idx="28">
                  <c:v>2.9685999999999999</c:v>
                </c:pt>
                <c:pt idx="29">
                  <c:v>2.9315000000000002</c:v>
                </c:pt>
                <c:pt idx="30">
                  <c:v>2.896399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61B5-4374-B325-6565BB335413}"/>
            </c:ext>
          </c:extLst>
        </c:ser>
        <c:ser>
          <c:idx val="3"/>
          <c:order val="2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val>
            <c:numRef>
              <c:f>fig_2!$T$39:$AX$39</c:f>
              <c:numCache>
                <c:formatCode>#,##0.00</c:formatCode>
                <c:ptCount val="31"/>
                <c:pt idx="0">
                  <c:v>2.0000000000042206E-4</c:v>
                </c:pt>
                <c:pt idx="1">
                  <c:v>3.0999999999998806E-3</c:v>
                </c:pt>
                <c:pt idx="2">
                  <c:v>1.5200000000000102E-2</c:v>
                </c:pt>
                <c:pt idx="3">
                  <c:v>4.5499999999999652E-2</c:v>
                </c:pt>
                <c:pt idx="4">
                  <c:v>5.2500000000000213E-2</c:v>
                </c:pt>
                <c:pt idx="5">
                  <c:v>6.9899999999999629E-2</c:v>
                </c:pt>
                <c:pt idx="6">
                  <c:v>8.230000000000004E-2</c:v>
                </c:pt>
                <c:pt idx="7">
                  <c:v>9.6699999999999342E-2</c:v>
                </c:pt>
                <c:pt idx="8">
                  <c:v>0.11070000000000046</c:v>
                </c:pt>
                <c:pt idx="9">
                  <c:v>0.12520000000000042</c:v>
                </c:pt>
                <c:pt idx="10">
                  <c:v>0.14109999999999978</c:v>
                </c:pt>
                <c:pt idx="11">
                  <c:v>0.15850000000000009</c:v>
                </c:pt>
                <c:pt idx="12">
                  <c:v>0.17540000000000022</c:v>
                </c:pt>
                <c:pt idx="13">
                  <c:v>0.19329999999999981</c:v>
                </c:pt>
                <c:pt idx="14">
                  <c:v>0.2128000000000001</c:v>
                </c:pt>
                <c:pt idx="15">
                  <c:v>0.23180000000000023</c:v>
                </c:pt>
                <c:pt idx="16">
                  <c:v>0.2482000000000002</c:v>
                </c:pt>
                <c:pt idx="17">
                  <c:v>0.26379999999999981</c:v>
                </c:pt>
                <c:pt idx="18">
                  <c:v>0.27839999999999998</c:v>
                </c:pt>
                <c:pt idx="19">
                  <c:v>0.29349999999999987</c:v>
                </c:pt>
                <c:pt idx="20">
                  <c:v>0.30820000000000025</c:v>
                </c:pt>
                <c:pt idx="21">
                  <c:v>0.32140000000000013</c:v>
                </c:pt>
                <c:pt idx="22">
                  <c:v>0.33529999999999971</c:v>
                </c:pt>
                <c:pt idx="23">
                  <c:v>0.34909999999999997</c:v>
                </c:pt>
                <c:pt idx="24">
                  <c:v>0.36270000000000024</c:v>
                </c:pt>
                <c:pt idx="25">
                  <c:v>0.37699999999999978</c:v>
                </c:pt>
                <c:pt idx="26">
                  <c:v>0.39039999999999964</c:v>
                </c:pt>
                <c:pt idx="27">
                  <c:v>0.40300000000000002</c:v>
                </c:pt>
                <c:pt idx="28">
                  <c:v>0.4155000000000002</c:v>
                </c:pt>
                <c:pt idx="29">
                  <c:v>0.4274</c:v>
                </c:pt>
                <c:pt idx="30">
                  <c:v>0.43830000000000036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61B5-4374-B325-6565BB335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2!$T$3:$AX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2!$T$36:$AX$36</c:f>
              <c:numCache>
                <c:formatCode>#,##0.00</c:formatCode>
                <c:ptCount val="31"/>
                <c:pt idx="0">
                  <c:v>4.8129999999999997</c:v>
                </c:pt>
                <c:pt idx="1">
                  <c:v>4.7587999999999999</c:v>
                </c:pt>
                <c:pt idx="2">
                  <c:v>4.7020999999999997</c:v>
                </c:pt>
                <c:pt idx="3">
                  <c:v>4.6128</c:v>
                </c:pt>
                <c:pt idx="4">
                  <c:v>4.5525000000000002</c:v>
                </c:pt>
                <c:pt idx="5">
                  <c:v>4.4650999999999996</c:v>
                </c:pt>
                <c:pt idx="6">
                  <c:v>4.3692000000000002</c:v>
                </c:pt>
                <c:pt idx="7">
                  <c:v>4.28</c:v>
                </c:pt>
                <c:pt idx="8">
                  <c:v>4.1943000000000001</c:v>
                </c:pt>
                <c:pt idx="9">
                  <c:v>4.1166</c:v>
                </c:pt>
                <c:pt idx="10">
                  <c:v>4.0464000000000002</c:v>
                </c:pt>
                <c:pt idx="11">
                  <c:v>3.9809000000000001</c:v>
                </c:pt>
                <c:pt idx="12">
                  <c:v>3.9182999999999999</c:v>
                </c:pt>
                <c:pt idx="13">
                  <c:v>3.8523999999999998</c:v>
                </c:pt>
                <c:pt idx="14">
                  <c:v>3.7909000000000002</c:v>
                </c:pt>
                <c:pt idx="15">
                  <c:v>3.7326999999999999</c:v>
                </c:pt>
                <c:pt idx="16">
                  <c:v>3.6762999999999999</c:v>
                </c:pt>
                <c:pt idx="17">
                  <c:v>3.6219999999999999</c:v>
                </c:pt>
                <c:pt idx="18">
                  <c:v>3.57</c:v>
                </c:pt>
                <c:pt idx="19">
                  <c:v>3.52</c:v>
                </c:pt>
                <c:pt idx="20">
                  <c:v>3.4712999999999998</c:v>
                </c:pt>
                <c:pt idx="21">
                  <c:v>3.4266999999999999</c:v>
                </c:pt>
                <c:pt idx="22">
                  <c:v>3.3841999999999999</c:v>
                </c:pt>
                <c:pt idx="23">
                  <c:v>3.3429000000000002</c:v>
                </c:pt>
                <c:pt idx="24">
                  <c:v>3.3041999999999998</c:v>
                </c:pt>
                <c:pt idx="25">
                  <c:v>3.2673000000000001</c:v>
                </c:pt>
                <c:pt idx="26">
                  <c:v>3.2315999999999998</c:v>
                </c:pt>
                <c:pt idx="27">
                  <c:v>3.198</c:v>
                </c:pt>
                <c:pt idx="28">
                  <c:v>3.1657000000000002</c:v>
                </c:pt>
                <c:pt idx="29">
                  <c:v>3.1343000000000001</c:v>
                </c:pt>
                <c:pt idx="30">
                  <c:v>3.104200000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2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61B5-4374-B325-6565BB3354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H$3</c:f>
          <c:strCache>
            <c:ptCount val="1"/>
            <c:pt idx="0">
              <c:v>winter</c:v>
            </c:pt>
          </c:strCache>
        </c:strRef>
      </c:tx>
      <c:layout>
        <c:manualLayout>
          <c:xMode val="edge"/>
          <c:yMode val="edge"/>
          <c:x val="0.42077706046180574"/>
          <c:y val="5.06610892388451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5735544328194384"/>
          <c:y val="0.14480216535433071"/>
          <c:w val="0.78678321440638832"/>
          <c:h val="0.66968304400546419"/>
        </c:manualLayout>
      </c:layout>
      <c:areaChart>
        <c:grouping val="stacked"/>
        <c:varyColors val="0"/>
        <c:ser>
          <c:idx val="0"/>
          <c:order val="0"/>
          <c:tx>
            <c:strRef>
              <c:f>fig_28!$G$3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H$30:$AE$30</c:f>
              <c:numCache>
                <c:formatCode>0.0</c:formatCode>
                <c:ptCount val="24"/>
                <c:pt idx="0">
                  <c:v>16.631143283374001</c:v>
                </c:pt>
                <c:pt idx="1">
                  <c:v>16.631143283374001</c:v>
                </c:pt>
                <c:pt idx="2">
                  <c:v>16.631143283374001</c:v>
                </c:pt>
                <c:pt idx="3">
                  <c:v>16.631143283374001</c:v>
                </c:pt>
                <c:pt idx="4">
                  <c:v>16.631143283374001</c:v>
                </c:pt>
                <c:pt idx="5">
                  <c:v>16.631143283373923</c:v>
                </c:pt>
                <c:pt idx="6">
                  <c:v>16.631143283373923</c:v>
                </c:pt>
                <c:pt idx="7">
                  <c:v>16.631143283373923</c:v>
                </c:pt>
                <c:pt idx="8">
                  <c:v>16.631143283373923</c:v>
                </c:pt>
                <c:pt idx="9">
                  <c:v>16.631143283373923</c:v>
                </c:pt>
                <c:pt idx="10">
                  <c:v>16.631143283373923</c:v>
                </c:pt>
                <c:pt idx="11">
                  <c:v>16.631143283373923</c:v>
                </c:pt>
                <c:pt idx="12">
                  <c:v>16.631143283373923</c:v>
                </c:pt>
                <c:pt idx="13">
                  <c:v>16.631143283373923</c:v>
                </c:pt>
                <c:pt idx="14">
                  <c:v>16.631143283373923</c:v>
                </c:pt>
                <c:pt idx="15">
                  <c:v>16.631143283373923</c:v>
                </c:pt>
                <c:pt idx="16">
                  <c:v>16.631143283373923</c:v>
                </c:pt>
                <c:pt idx="17">
                  <c:v>16.631143283373923</c:v>
                </c:pt>
                <c:pt idx="18">
                  <c:v>16.631143283374051</c:v>
                </c:pt>
                <c:pt idx="19">
                  <c:v>16.631143283374051</c:v>
                </c:pt>
                <c:pt idx="20">
                  <c:v>16.631143283374001</c:v>
                </c:pt>
                <c:pt idx="21">
                  <c:v>16.631143283374001</c:v>
                </c:pt>
                <c:pt idx="22">
                  <c:v>16.631143283374001</c:v>
                </c:pt>
                <c:pt idx="23">
                  <c:v>16.631143283374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91-4638-A43C-9AC488FC6E7F}"/>
            </c:ext>
          </c:extLst>
        </c:ser>
        <c:ser>
          <c:idx val="1"/>
          <c:order val="1"/>
          <c:tx>
            <c:strRef>
              <c:f>fig_28!$G$3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H$31:$AE$31</c:f>
              <c:numCache>
                <c:formatCode>0.0</c:formatCode>
                <c:ptCount val="24"/>
                <c:pt idx="0">
                  <c:v>0.63233307295719898</c:v>
                </c:pt>
                <c:pt idx="1">
                  <c:v>0.63233307295719898</c:v>
                </c:pt>
                <c:pt idx="2">
                  <c:v>0.63233307295719898</c:v>
                </c:pt>
                <c:pt idx="3">
                  <c:v>0.63233307295719898</c:v>
                </c:pt>
                <c:pt idx="4">
                  <c:v>0.63233307295719898</c:v>
                </c:pt>
                <c:pt idx="5">
                  <c:v>0.63233307295719776</c:v>
                </c:pt>
                <c:pt idx="6">
                  <c:v>0.63233307295719776</c:v>
                </c:pt>
                <c:pt idx="7">
                  <c:v>0.63233307295719776</c:v>
                </c:pt>
                <c:pt idx="8">
                  <c:v>0.63233307295719776</c:v>
                </c:pt>
                <c:pt idx="9">
                  <c:v>0.63233307295719776</c:v>
                </c:pt>
                <c:pt idx="10">
                  <c:v>0.63233307295719776</c:v>
                </c:pt>
                <c:pt idx="11">
                  <c:v>0.63233307295719776</c:v>
                </c:pt>
                <c:pt idx="12">
                  <c:v>0.63233307295719776</c:v>
                </c:pt>
                <c:pt idx="13">
                  <c:v>0.63233307295719776</c:v>
                </c:pt>
                <c:pt idx="14">
                  <c:v>0.63233307295719776</c:v>
                </c:pt>
                <c:pt idx="15">
                  <c:v>0.63233307295719776</c:v>
                </c:pt>
                <c:pt idx="16">
                  <c:v>0.63233307295719776</c:v>
                </c:pt>
                <c:pt idx="17">
                  <c:v>0.63233307295719776</c:v>
                </c:pt>
                <c:pt idx="18">
                  <c:v>0.63233307295719998</c:v>
                </c:pt>
                <c:pt idx="19">
                  <c:v>0.63233307295719998</c:v>
                </c:pt>
                <c:pt idx="20">
                  <c:v>0.63233307295719898</c:v>
                </c:pt>
                <c:pt idx="21">
                  <c:v>0.63233307295719898</c:v>
                </c:pt>
                <c:pt idx="22">
                  <c:v>0.63233307295719898</c:v>
                </c:pt>
                <c:pt idx="23">
                  <c:v>0.63233307295719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91-4638-A43C-9AC488FC6E7F}"/>
            </c:ext>
          </c:extLst>
        </c:ser>
        <c:ser>
          <c:idx val="2"/>
          <c:order val="2"/>
          <c:tx>
            <c:strRef>
              <c:f>fig_28!$G$32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H$32:$AE$32</c:f>
              <c:numCache>
                <c:formatCode>0.0</c:formatCode>
                <c:ptCount val="24"/>
                <c:pt idx="0">
                  <c:v>1.0026059202472599</c:v>
                </c:pt>
                <c:pt idx="1">
                  <c:v>1.0026059202472599</c:v>
                </c:pt>
                <c:pt idx="2">
                  <c:v>1.0026059202472599</c:v>
                </c:pt>
                <c:pt idx="3">
                  <c:v>1.0026059202472599</c:v>
                </c:pt>
                <c:pt idx="4">
                  <c:v>1.0026059202472599</c:v>
                </c:pt>
                <c:pt idx="5">
                  <c:v>1.0026059202472539</c:v>
                </c:pt>
                <c:pt idx="6">
                  <c:v>1.0026059202472539</c:v>
                </c:pt>
                <c:pt idx="7">
                  <c:v>1.0026059202472539</c:v>
                </c:pt>
                <c:pt idx="8">
                  <c:v>1.0026059202472539</c:v>
                </c:pt>
                <c:pt idx="9">
                  <c:v>1.0026059202472539</c:v>
                </c:pt>
                <c:pt idx="10">
                  <c:v>1.0026059202472539</c:v>
                </c:pt>
                <c:pt idx="11">
                  <c:v>1.0026059202472539</c:v>
                </c:pt>
                <c:pt idx="12">
                  <c:v>1.0026059202472539</c:v>
                </c:pt>
                <c:pt idx="13">
                  <c:v>1.0026059202472539</c:v>
                </c:pt>
                <c:pt idx="14">
                  <c:v>1.0026059202472539</c:v>
                </c:pt>
                <c:pt idx="15">
                  <c:v>1.0026059202472539</c:v>
                </c:pt>
                <c:pt idx="16">
                  <c:v>1.0026059202472539</c:v>
                </c:pt>
                <c:pt idx="17">
                  <c:v>1.0026059202472539</c:v>
                </c:pt>
                <c:pt idx="18">
                  <c:v>0.62347347439067502</c:v>
                </c:pt>
                <c:pt idx="19">
                  <c:v>0.62347347439067502</c:v>
                </c:pt>
                <c:pt idx="20">
                  <c:v>1.0026059202472599</c:v>
                </c:pt>
                <c:pt idx="21">
                  <c:v>1.0026059202472599</c:v>
                </c:pt>
                <c:pt idx="22">
                  <c:v>1.0026059202472599</c:v>
                </c:pt>
                <c:pt idx="23">
                  <c:v>1.0026059202472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91-4638-A43C-9AC488FC6E7F}"/>
            </c:ext>
          </c:extLst>
        </c:ser>
        <c:ser>
          <c:idx val="3"/>
          <c:order val="3"/>
          <c:tx>
            <c:strRef>
              <c:f>fig_28!$G$33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H$33:$AE$33</c:f>
              <c:numCache>
                <c:formatCode>0.0</c:formatCode>
                <c:ptCount val="24"/>
                <c:pt idx="0">
                  <c:v>6.1167595120687325E-4</c:v>
                </c:pt>
                <c:pt idx="1">
                  <c:v>6.1167595120687325E-4</c:v>
                </c:pt>
                <c:pt idx="2">
                  <c:v>6.1167595120687325E-4</c:v>
                </c:pt>
                <c:pt idx="3">
                  <c:v>6.1167595120687325E-4</c:v>
                </c:pt>
                <c:pt idx="4">
                  <c:v>6.1167595120687325E-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6.1167595120687325E-4</c:v>
                </c:pt>
                <c:pt idx="21">
                  <c:v>6.1167595120687325E-4</c:v>
                </c:pt>
                <c:pt idx="22">
                  <c:v>6.1167595120687325E-4</c:v>
                </c:pt>
                <c:pt idx="23">
                  <c:v>6.1167595120687325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91-4638-A43C-9AC488FC6E7F}"/>
            </c:ext>
          </c:extLst>
        </c:ser>
        <c:ser>
          <c:idx val="4"/>
          <c:order val="4"/>
          <c:tx>
            <c:strRef>
              <c:f>fig_28!$G$34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H$34:$AE$34</c:f>
              <c:numCache>
                <c:formatCode>0.0</c:formatCode>
                <c:ptCount val="24"/>
                <c:pt idx="0">
                  <c:v>3.991514680240011</c:v>
                </c:pt>
                <c:pt idx="1">
                  <c:v>3.991514680240011</c:v>
                </c:pt>
                <c:pt idx="2">
                  <c:v>3.991514680240011</c:v>
                </c:pt>
                <c:pt idx="3">
                  <c:v>3.991514680240011</c:v>
                </c:pt>
                <c:pt idx="4">
                  <c:v>3.991514680240011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4.2191037030389351</c:v>
                </c:pt>
                <c:pt idx="19">
                  <c:v>4.2191037030389351</c:v>
                </c:pt>
                <c:pt idx="20">
                  <c:v>3.991514680240011</c:v>
                </c:pt>
                <c:pt idx="21">
                  <c:v>3.991514680240011</c:v>
                </c:pt>
                <c:pt idx="22">
                  <c:v>3.991514680240011</c:v>
                </c:pt>
                <c:pt idx="23">
                  <c:v>3.99151468024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91-4638-A43C-9AC488FC6E7F}"/>
            </c:ext>
          </c:extLst>
        </c:ser>
        <c:ser>
          <c:idx val="7"/>
          <c:order val="5"/>
          <c:tx>
            <c:strRef>
              <c:f>fig_28!$G$3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H$35:$AE$35</c:f>
              <c:numCache>
                <c:formatCode>0.0</c:formatCode>
                <c:ptCount val="24"/>
                <c:pt idx="0">
                  <c:v>5.588072397836455E-5</c:v>
                </c:pt>
                <c:pt idx="1">
                  <c:v>5.588072397836455E-5</c:v>
                </c:pt>
                <c:pt idx="2">
                  <c:v>5.588072397836455E-5</c:v>
                </c:pt>
                <c:pt idx="3">
                  <c:v>5.588072397836455E-5</c:v>
                </c:pt>
                <c:pt idx="4">
                  <c:v>5.588072397836455E-5</c:v>
                </c:pt>
                <c:pt idx="5">
                  <c:v>5.5880723978364536E-5</c:v>
                </c:pt>
                <c:pt idx="6">
                  <c:v>5.5880723978364536E-5</c:v>
                </c:pt>
                <c:pt idx="7">
                  <c:v>5.5880723978364536E-5</c:v>
                </c:pt>
                <c:pt idx="8">
                  <c:v>5.5880723978364536E-5</c:v>
                </c:pt>
                <c:pt idx="9">
                  <c:v>5.5880723978364536E-5</c:v>
                </c:pt>
                <c:pt idx="10">
                  <c:v>5.5880723978364536E-5</c:v>
                </c:pt>
                <c:pt idx="11">
                  <c:v>5.5880723978364536E-5</c:v>
                </c:pt>
                <c:pt idx="12">
                  <c:v>5.5880723978364536E-5</c:v>
                </c:pt>
                <c:pt idx="13">
                  <c:v>5.5880723978364536E-5</c:v>
                </c:pt>
                <c:pt idx="14">
                  <c:v>5.5880723978364536E-5</c:v>
                </c:pt>
                <c:pt idx="15">
                  <c:v>5.5880723978364536E-5</c:v>
                </c:pt>
                <c:pt idx="16">
                  <c:v>5.5880723978364536E-5</c:v>
                </c:pt>
                <c:pt idx="17">
                  <c:v>5.5880723978364536E-5</c:v>
                </c:pt>
                <c:pt idx="18">
                  <c:v>5.5880723978364997E-5</c:v>
                </c:pt>
                <c:pt idx="19">
                  <c:v>5.5880723978364997E-5</c:v>
                </c:pt>
                <c:pt idx="20">
                  <c:v>5.588072397836455E-5</c:v>
                </c:pt>
                <c:pt idx="21">
                  <c:v>5.588072397836455E-5</c:v>
                </c:pt>
                <c:pt idx="22">
                  <c:v>5.588072397836455E-5</c:v>
                </c:pt>
                <c:pt idx="23">
                  <c:v>5.588072397836455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91-4638-A43C-9AC488FC6E7F}"/>
            </c:ext>
          </c:extLst>
        </c:ser>
        <c:ser>
          <c:idx val="8"/>
          <c:order val="6"/>
          <c:tx>
            <c:strRef>
              <c:f>fig_28!$G$36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H$36:$AE$3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91-4638-A43C-9AC488FC6E7F}"/>
            </c:ext>
          </c:extLst>
        </c:ser>
        <c:ser>
          <c:idx val="5"/>
          <c:order val="7"/>
          <c:tx>
            <c:strRef>
              <c:f>fig_28!$G$37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H$37:$AE$37</c:f>
              <c:numCache>
                <c:formatCode>0.0</c:formatCode>
                <c:ptCount val="24"/>
                <c:pt idx="0">
                  <c:v>2.609419936997222</c:v>
                </c:pt>
                <c:pt idx="1">
                  <c:v>2.609419936997222</c:v>
                </c:pt>
                <c:pt idx="2">
                  <c:v>2.609419936997222</c:v>
                </c:pt>
                <c:pt idx="3">
                  <c:v>2.609419936997222</c:v>
                </c:pt>
                <c:pt idx="4">
                  <c:v>2.609419936997222</c:v>
                </c:pt>
                <c:pt idx="5">
                  <c:v>3.3549344796808924</c:v>
                </c:pt>
                <c:pt idx="6">
                  <c:v>3.3549344796808924</c:v>
                </c:pt>
                <c:pt idx="7">
                  <c:v>3.3549344796808924</c:v>
                </c:pt>
                <c:pt idx="8">
                  <c:v>3.3549344796808924</c:v>
                </c:pt>
                <c:pt idx="9">
                  <c:v>3.3549344796808924</c:v>
                </c:pt>
                <c:pt idx="10">
                  <c:v>3.3549344796808924</c:v>
                </c:pt>
                <c:pt idx="11">
                  <c:v>3.3549344796808924</c:v>
                </c:pt>
                <c:pt idx="12">
                  <c:v>3.3549344796808924</c:v>
                </c:pt>
                <c:pt idx="13">
                  <c:v>3.3549344796808924</c:v>
                </c:pt>
                <c:pt idx="14">
                  <c:v>3.3549344796808924</c:v>
                </c:pt>
                <c:pt idx="15">
                  <c:v>3.3549344796808924</c:v>
                </c:pt>
                <c:pt idx="16">
                  <c:v>3.3549344796808924</c:v>
                </c:pt>
                <c:pt idx="17">
                  <c:v>3.3549344796808924</c:v>
                </c:pt>
                <c:pt idx="18">
                  <c:v>2.9089041389011752</c:v>
                </c:pt>
                <c:pt idx="19">
                  <c:v>2.9089041389011752</c:v>
                </c:pt>
                <c:pt idx="20">
                  <c:v>2.609419936997222</c:v>
                </c:pt>
                <c:pt idx="21">
                  <c:v>2.609419936997222</c:v>
                </c:pt>
                <c:pt idx="22">
                  <c:v>2.609419936997222</c:v>
                </c:pt>
                <c:pt idx="23">
                  <c:v>2.609419936997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91-4638-A43C-9AC488FC6E7F}"/>
            </c:ext>
          </c:extLst>
        </c:ser>
        <c:ser>
          <c:idx val="6"/>
          <c:order val="8"/>
          <c:tx>
            <c:strRef>
              <c:f>fig_28!$G$3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H$38:$AE$38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5.758295186566542</c:v>
                </c:pt>
                <c:pt idx="6">
                  <c:v>55.758295186566542</c:v>
                </c:pt>
                <c:pt idx="7">
                  <c:v>55.758295186566542</c:v>
                </c:pt>
                <c:pt idx="8">
                  <c:v>55.758295186566542</c:v>
                </c:pt>
                <c:pt idx="9">
                  <c:v>55.758295186566542</c:v>
                </c:pt>
                <c:pt idx="10">
                  <c:v>55.758295186566542</c:v>
                </c:pt>
                <c:pt idx="11">
                  <c:v>55.758295186566542</c:v>
                </c:pt>
                <c:pt idx="12">
                  <c:v>55.758295186566542</c:v>
                </c:pt>
                <c:pt idx="13">
                  <c:v>55.758295186566542</c:v>
                </c:pt>
                <c:pt idx="14">
                  <c:v>55.758295186566542</c:v>
                </c:pt>
                <c:pt idx="15">
                  <c:v>55.758295186566542</c:v>
                </c:pt>
                <c:pt idx="16">
                  <c:v>55.758295186566542</c:v>
                </c:pt>
                <c:pt idx="17">
                  <c:v>55.758295186566542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91-4638-A43C-9AC488FC6E7F}"/>
            </c:ext>
          </c:extLst>
        </c:ser>
        <c:ser>
          <c:idx val="10"/>
          <c:order val="9"/>
          <c:tx>
            <c:strRef>
              <c:f>fig_28!$G$39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H$39:$AE$39</c:f>
              <c:numCache>
                <c:formatCode>0.0</c:formatCode>
                <c:ptCount val="24"/>
                <c:pt idx="0">
                  <c:v>24.106090676164214</c:v>
                </c:pt>
                <c:pt idx="1">
                  <c:v>24.106090676164214</c:v>
                </c:pt>
                <c:pt idx="2">
                  <c:v>24.106090676164214</c:v>
                </c:pt>
                <c:pt idx="3">
                  <c:v>24.106090676164214</c:v>
                </c:pt>
                <c:pt idx="4">
                  <c:v>24.106090676164214</c:v>
                </c:pt>
                <c:pt idx="5">
                  <c:v>1.5052347341023793</c:v>
                </c:pt>
                <c:pt idx="6">
                  <c:v>1.5052347341023793</c:v>
                </c:pt>
                <c:pt idx="7">
                  <c:v>1.5052347341023793</c:v>
                </c:pt>
                <c:pt idx="8">
                  <c:v>1.5052347341023793</c:v>
                </c:pt>
                <c:pt idx="9">
                  <c:v>1.5052347341023793</c:v>
                </c:pt>
                <c:pt idx="10">
                  <c:v>1.5052347341023793</c:v>
                </c:pt>
                <c:pt idx="11">
                  <c:v>1.5052347341023793</c:v>
                </c:pt>
                <c:pt idx="12">
                  <c:v>1.5052347341023793</c:v>
                </c:pt>
                <c:pt idx="13">
                  <c:v>1.5052347341023793</c:v>
                </c:pt>
                <c:pt idx="14">
                  <c:v>1.5052347341023793</c:v>
                </c:pt>
                <c:pt idx="15">
                  <c:v>1.5052347341023793</c:v>
                </c:pt>
                <c:pt idx="16">
                  <c:v>1.5052347341023793</c:v>
                </c:pt>
                <c:pt idx="17">
                  <c:v>1.5052347341023793</c:v>
                </c:pt>
                <c:pt idx="18">
                  <c:v>41.151202479723402</c:v>
                </c:pt>
                <c:pt idx="19">
                  <c:v>41.151202479723402</c:v>
                </c:pt>
                <c:pt idx="20">
                  <c:v>24.106090676164214</c:v>
                </c:pt>
                <c:pt idx="21">
                  <c:v>24.106090676164214</c:v>
                </c:pt>
                <c:pt idx="22">
                  <c:v>24.106090676164214</c:v>
                </c:pt>
                <c:pt idx="23">
                  <c:v>24.106090676164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991-4638-A43C-9AC488FC6E7F}"/>
            </c:ext>
          </c:extLst>
        </c:ser>
        <c:ser>
          <c:idx val="9"/>
          <c:order val="10"/>
          <c:tx>
            <c:strRef>
              <c:f>fig_28!$G$41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H$41:$AE$41</c:f>
              <c:numCache>
                <c:formatCode>0.0</c:formatCode>
                <c:ptCount val="24"/>
                <c:pt idx="0">
                  <c:v>9.0442145422584552E-2</c:v>
                </c:pt>
                <c:pt idx="1">
                  <c:v>9.0442145422584552E-2</c:v>
                </c:pt>
                <c:pt idx="2">
                  <c:v>9.0442145422584552E-2</c:v>
                </c:pt>
                <c:pt idx="3">
                  <c:v>9.0442145422584552E-2</c:v>
                </c:pt>
                <c:pt idx="4">
                  <c:v>9.0442145422584552E-2</c:v>
                </c:pt>
                <c:pt idx="5">
                  <c:v>2.0734060340342069</c:v>
                </c:pt>
                <c:pt idx="6">
                  <c:v>2.0734060340342069</c:v>
                </c:pt>
                <c:pt idx="7">
                  <c:v>2.0734060340342069</c:v>
                </c:pt>
                <c:pt idx="8">
                  <c:v>2.0734060340342069</c:v>
                </c:pt>
                <c:pt idx="9">
                  <c:v>2.0734060340342069</c:v>
                </c:pt>
                <c:pt idx="10">
                  <c:v>2.0734060340342069</c:v>
                </c:pt>
                <c:pt idx="11">
                  <c:v>2.0734060340342069</c:v>
                </c:pt>
                <c:pt idx="12">
                  <c:v>2.0734060340342069</c:v>
                </c:pt>
                <c:pt idx="13">
                  <c:v>2.0734060340342069</c:v>
                </c:pt>
                <c:pt idx="14">
                  <c:v>2.0734060340342069</c:v>
                </c:pt>
                <c:pt idx="15">
                  <c:v>2.0734060340342069</c:v>
                </c:pt>
                <c:pt idx="16">
                  <c:v>2.0734060340342069</c:v>
                </c:pt>
                <c:pt idx="17">
                  <c:v>2.0734060340342069</c:v>
                </c:pt>
                <c:pt idx="18">
                  <c:v>0.10095234571582479</c:v>
                </c:pt>
                <c:pt idx="19">
                  <c:v>0.10095234571582479</c:v>
                </c:pt>
                <c:pt idx="20">
                  <c:v>9.0442145422584552E-2</c:v>
                </c:pt>
                <c:pt idx="21">
                  <c:v>9.0442145422584552E-2</c:v>
                </c:pt>
                <c:pt idx="22">
                  <c:v>9.0442145422584552E-2</c:v>
                </c:pt>
                <c:pt idx="23">
                  <c:v>9.04421454225845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991-4638-A43C-9AC488FC6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40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H$40:$AE$40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7.406931020542931</c:v>
                </c:pt>
                <c:pt idx="6">
                  <c:v>-27.406931020542931</c:v>
                </c:pt>
                <c:pt idx="7">
                  <c:v>-27.406931020542931</c:v>
                </c:pt>
                <c:pt idx="8">
                  <c:v>-27.406931020542931</c:v>
                </c:pt>
                <c:pt idx="9">
                  <c:v>-27.406931020542931</c:v>
                </c:pt>
                <c:pt idx="10">
                  <c:v>-27.406931020542931</c:v>
                </c:pt>
                <c:pt idx="11">
                  <c:v>-27.406931020542931</c:v>
                </c:pt>
                <c:pt idx="12">
                  <c:v>-27.406931020542931</c:v>
                </c:pt>
                <c:pt idx="13">
                  <c:v>-27.406931020542931</c:v>
                </c:pt>
                <c:pt idx="14">
                  <c:v>-27.406931020542931</c:v>
                </c:pt>
                <c:pt idx="15">
                  <c:v>-27.406931020542931</c:v>
                </c:pt>
                <c:pt idx="16">
                  <c:v>-27.406931020542931</c:v>
                </c:pt>
                <c:pt idx="17">
                  <c:v>-27.406931020542931</c:v>
                </c:pt>
                <c:pt idx="18">
                  <c:v>-9.5384543228608507</c:v>
                </c:pt>
                <c:pt idx="19">
                  <c:v>-9.5384543228608507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991-4638-A43C-9AC488FC6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63827376"/>
        <c:axId val="637635920"/>
      </c:areaChart>
      <c:lineChart>
        <c:grouping val="standard"/>
        <c:varyColors val="0"/>
        <c:ser>
          <c:idx val="11"/>
          <c:order val="11"/>
          <c:tx>
            <c:strRef>
              <c:f>fig_28!$G$42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H$42:$AE$42</c:f>
              <c:numCache>
                <c:formatCode>0.0</c:formatCode>
                <c:ptCount val="24"/>
                <c:pt idx="0">
                  <c:v>46.862039020573221</c:v>
                </c:pt>
                <c:pt idx="1">
                  <c:v>46.862039020573221</c:v>
                </c:pt>
                <c:pt idx="2">
                  <c:v>46.862039020573221</c:v>
                </c:pt>
                <c:pt idx="3">
                  <c:v>46.862039020573221</c:v>
                </c:pt>
                <c:pt idx="4">
                  <c:v>46.862039020573221</c:v>
                </c:pt>
                <c:pt idx="5">
                  <c:v>48.094536569104285</c:v>
                </c:pt>
                <c:pt idx="6">
                  <c:v>48.094536569104285</c:v>
                </c:pt>
                <c:pt idx="7">
                  <c:v>48.094536569104285</c:v>
                </c:pt>
                <c:pt idx="8">
                  <c:v>48.094536569104285</c:v>
                </c:pt>
                <c:pt idx="9">
                  <c:v>48.094536569104285</c:v>
                </c:pt>
                <c:pt idx="10">
                  <c:v>48.094536569104285</c:v>
                </c:pt>
                <c:pt idx="11">
                  <c:v>48.094536569104285</c:v>
                </c:pt>
                <c:pt idx="12">
                  <c:v>48.094536569104285</c:v>
                </c:pt>
                <c:pt idx="13">
                  <c:v>48.094536569104285</c:v>
                </c:pt>
                <c:pt idx="14">
                  <c:v>48.094536569104285</c:v>
                </c:pt>
                <c:pt idx="15">
                  <c:v>48.094536569104285</c:v>
                </c:pt>
                <c:pt idx="16">
                  <c:v>48.094536569104285</c:v>
                </c:pt>
                <c:pt idx="17">
                  <c:v>48.094536569104285</c:v>
                </c:pt>
                <c:pt idx="18">
                  <c:v>53.785238405030491</c:v>
                </c:pt>
                <c:pt idx="19">
                  <c:v>53.785238405030491</c:v>
                </c:pt>
                <c:pt idx="20">
                  <c:v>46.862039020573221</c:v>
                </c:pt>
                <c:pt idx="21">
                  <c:v>46.862039020573221</c:v>
                </c:pt>
                <c:pt idx="22">
                  <c:v>46.862039020573221</c:v>
                </c:pt>
                <c:pt idx="23">
                  <c:v>46.86203902057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991-4638-A43C-9AC488FC6E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At val="0"/>
        <c:auto val="1"/>
        <c:lblAlgn val="ctr"/>
        <c:lblOffset val="100"/>
        <c:tickLblSkip val="5"/>
        <c:noMultiLvlLbl val="0"/>
      </c:catAx>
      <c:valAx>
        <c:axId val="2005011615"/>
        <c:scaling>
          <c:orientation val="minMax"/>
          <c:max val="150"/>
          <c:min val="-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010783"/>
        <c:crosses val="autoZero"/>
        <c:crossBetween val="between"/>
        <c:majorUnit val="30"/>
        <c:minorUnit val="10"/>
      </c:valAx>
      <c:valAx>
        <c:axId val="637635920"/>
        <c:scaling>
          <c:orientation val="minMax"/>
          <c:max val="150"/>
          <c:min val="-60"/>
        </c:scaling>
        <c:delete val="1"/>
        <c:axPos val="r"/>
        <c:numFmt formatCode="0" sourceLinked="0"/>
        <c:majorTickMark val="out"/>
        <c:minorTickMark val="none"/>
        <c:tickLblPos val="nextTo"/>
        <c:crossAx val="2063827376"/>
        <c:crosses val="max"/>
        <c:crossBetween val="between"/>
        <c:majorUnit val="60"/>
        <c:minorUnit val="10"/>
      </c:valAx>
      <c:catAx>
        <c:axId val="2063827376"/>
        <c:scaling>
          <c:orientation val="minMax"/>
        </c:scaling>
        <c:delete val="1"/>
        <c:axPos val="b"/>
        <c:majorTickMark val="out"/>
        <c:minorTickMark val="none"/>
        <c:tickLblPos val="nextTo"/>
        <c:crossAx val="637635920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AF$3</c:f>
          <c:strCache>
            <c:ptCount val="1"/>
            <c:pt idx="0">
              <c:v>spring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0529778546006406E-2"/>
          <c:y val="0.14452554744525548"/>
          <c:w val="0.88398459112015415"/>
          <c:h val="0.67057844909464137"/>
        </c:manualLayout>
      </c:layout>
      <c:areaChart>
        <c:grouping val="stacked"/>
        <c:varyColors val="0"/>
        <c:ser>
          <c:idx val="0"/>
          <c:order val="0"/>
          <c:tx>
            <c:strRef>
              <c:f>fig_28!$G$3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AF$30:$BC$30</c:f>
              <c:numCache>
                <c:formatCode>0.0</c:formatCode>
                <c:ptCount val="24"/>
                <c:pt idx="0">
                  <c:v>13.311801921228334</c:v>
                </c:pt>
                <c:pt idx="1">
                  <c:v>13.311801921228334</c:v>
                </c:pt>
                <c:pt idx="2">
                  <c:v>13.311801921228334</c:v>
                </c:pt>
                <c:pt idx="3">
                  <c:v>13.311801921228334</c:v>
                </c:pt>
                <c:pt idx="4">
                  <c:v>13.311801921228334</c:v>
                </c:pt>
                <c:pt idx="5">
                  <c:v>13.311801921228383</c:v>
                </c:pt>
                <c:pt idx="6">
                  <c:v>13.311801921228383</c:v>
                </c:pt>
                <c:pt idx="7">
                  <c:v>13.311801921228383</c:v>
                </c:pt>
                <c:pt idx="8">
                  <c:v>13.311801921228383</c:v>
                </c:pt>
                <c:pt idx="9">
                  <c:v>13.311801921228383</c:v>
                </c:pt>
                <c:pt idx="10">
                  <c:v>13.311801921228383</c:v>
                </c:pt>
                <c:pt idx="11">
                  <c:v>13.311801921228383</c:v>
                </c:pt>
                <c:pt idx="12">
                  <c:v>13.311801921228383</c:v>
                </c:pt>
                <c:pt idx="13">
                  <c:v>13.311801921228383</c:v>
                </c:pt>
                <c:pt idx="14">
                  <c:v>13.311801921228383</c:v>
                </c:pt>
                <c:pt idx="15">
                  <c:v>13.311801921228383</c:v>
                </c:pt>
                <c:pt idx="16">
                  <c:v>13.311801921228383</c:v>
                </c:pt>
                <c:pt idx="17">
                  <c:v>13.311801921228383</c:v>
                </c:pt>
                <c:pt idx="18">
                  <c:v>13.311801921228399</c:v>
                </c:pt>
                <c:pt idx="19">
                  <c:v>13.311801921228399</c:v>
                </c:pt>
                <c:pt idx="20">
                  <c:v>13.311801921228334</c:v>
                </c:pt>
                <c:pt idx="21">
                  <c:v>13.311801921228334</c:v>
                </c:pt>
                <c:pt idx="22">
                  <c:v>13.311801921228334</c:v>
                </c:pt>
                <c:pt idx="23">
                  <c:v>13.311801921228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FC-4549-971D-7AEBBA71A0CC}"/>
            </c:ext>
          </c:extLst>
        </c:ser>
        <c:ser>
          <c:idx val="1"/>
          <c:order val="1"/>
          <c:tx>
            <c:strRef>
              <c:f>fig_28!$G$3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AF$31:$BC$31</c:f>
              <c:numCache>
                <c:formatCode>0.0</c:formatCode>
                <c:ptCount val="24"/>
                <c:pt idx="0">
                  <c:v>0.63757046082949342</c:v>
                </c:pt>
                <c:pt idx="1">
                  <c:v>0.63757046082949342</c:v>
                </c:pt>
                <c:pt idx="2">
                  <c:v>0.63757046082949342</c:v>
                </c:pt>
                <c:pt idx="3">
                  <c:v>0.63757046082949342</c:v>
                </c:pt>
                <c:pt idx="4">
                  <c:v>0.63757046082949342</c:v>
                </c:pt>
                <c:pt idx="5">
                  <c:v>0.63757046082949309</c:v>
                </c:pt>
                <c:pt idx="6">
                  <c:v>0.63757046082949309</c:v>
                </c:pt>
                <c:pt idx="7">
                  <c:v>0.63757046082949309</c:v>
                </c:pt>
                <c:pt idx="8">
                  <c:v>0.63757046082949309</c:v>
                </c:pt>
                <c:pt idx="9">
                  <c:v>0.63757046082949309</c:v>
                </c:pt>
                <c:pt idx="10">
                  <c:v>0.63757046082949309</c:v>
                </c:pt>
                <c:pt idx="11">
                  <c:v>0.63757046082949309</c:v>
                </c:pt>
                <c:pt idx="12">
                  <c:v>0.63757046082949309</c:v>
                </c:pt>
                <c:pt idx="13">
                  <c:v>0.63757046082949309</c:v>
                </c:pt>
                <c:pt idx="14">
                  <c:v>0.63757046082949309</c:v>
                </c:pt>
                <c:pt idx="15">
                  <c:v>0.63757046082949309</c:v>
                </c:pt>
                <c:pt idx="16">
                  <c:v>0.63757046082949309</c:v>
                </c:pt>
                <c:pt idx="17">
                  <c:v>0.63757046082949309</c:v>
                </c:pt>
                <c:pt idx="18">
                  <c:v>0.63757046082949498</c:v>
                </c:pt>
                <c:pt idx="19">
                  <c:v>0.63757046082949498</c:v>
                </c:pt>
                <c:pt idx="20">
                  <c:v>0.63757046082949342</c:v>
                </c:pt>
                <c:pt idx="21">
                  <c:v>0.63757046082949342</c:v>
                </c:pt>
                <c:pt idx="22">
                  <c:v>0.63757046082949342</c:v>
                </c:pt>
                <c:pt idx="23">
                  <c:v>0.63757046082949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FC-4549-971D-7AEBBA71A0CC}"/>
            </c:ext>
          </c:extLst>
        </c:ser>
        <c:ser>
          <c:idx val="2"/>
          <c:order val="2"/>
          <c:tx>
            <c:strRef>
              <c:f>fig_28!$G$32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AF$32:$BC$32</c:f>
              <c:numCache>
                <c:formatCode>0.0</c:formatCode>
                <c:ptCount val="24"/>
                <c:pt idx="0">
                  <c:v>0.88761310609125776</c:v>
                </c:pt>
                <c:pt idx="1">
                  <c:v>0.88761310609125776</c:v>
                </c:pt>
                <c:pt idx="2">
                  <c:v>0.88761310609125776</c:v>
                </c:pt>
                <c:pt idx="3">
                  <c:v>0.88761310609125776</c:v>
                </c:pt>
                <c:pt idx="4">
                  <c:v>0.88761310609125776</c:v>
                </c:pt>
                <c:pt idx="5">
                  <c:v>0.79206790500090007</c:v>
                </c:pt>
                <c:pt idx="6">
                  <c:v>0.79206790500090007</c:v>
                </c:pt>
                <c:pt idx="7">
                  <c:v>0.79206790500090007</c:v>
                </c:pt>
                <c:pt idx="8">
                  <c:v>0.79206790500090007</c:v>
                </c:pt>
                <c:pt idx="9">
                  <c:v>0.79206790500090007</c:v>
                </c:pt>
                <c:pt idx="10">
                  <c:v>0.79206790500090007</c:v>
                </c:pt>
                <c:pt idx="11">
                  <c:v>0.79206790500090007</c:v>
                </c:pt>
                <c:pt idx="12">
                  <c:v>0.79206790500090007</c:v>
                </c:pt>
                <c:pt idx="13">
                  <c:v>0.79206790500090007</c:v>
                </c:pt>
                <c:pt idx="14">
                  <c:v>0.79206790500090007</c:v>
                </c:pt>
                <c:pt idx="15">
                  <c:v>0.79206790500090007</c:v>
                </c:pt>
                <c:pt idx="16">
                  <c:v>0.79206790500090007</c:v>
                </c:pt>
                <c:pt idx="17">
                  <c:v>0.79206790500090007</c:v>
                </c:pt>
                <c:pt idx="18">
                  <c:v>0.91207262545954504</c:v>
                </c:pt>
                <c:pt idx="19">
                  <c:v>0.91207262545954504</c:v>
                </c:pt>
                <c:pt idx="20">
                  <c:v>0.88761310609125776</c:v>
                </c:pt>
                <c:pt idx="21">
                  <c:v>0.88761310609125776</c:v>
                </c:pt>
                <c:pt idx="22">
                  <c:v>0.88761310609125776</c:v>
                </c:pt>
                <c:pt idx="23">
                  <c:v>0.88761310609125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FC-4549-971D-7AEBBA71A0CC}"/>
            </c:ext>
          </c:extLst>
        </c:ser>
        <c:ser>
          <c:idx val="3"/>
          <c:order val="3"/>
          <c:tx>
            <c:strRef>
              <c:f>fig_28!$G$33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AF$33:$BC$33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.3505310537271535E-4</c:v>
                </c:pt>
                <c:pt idx="6">
                  <c:v>4.3505310537271535E-4</c:v>
                </c:pt>
                <c:pt idx="7">
                  <c:v>4.3505310537271535E-4</c:v>
                </c:pt>
                <c:pt idx="8">
                  <c:v>4.3505310537271535E-4</c:v>
                </c:pt>
                <c:pt idx="9">
                  <c:v>4.3505310537271535E-4</c:v>
                </c:pt>
                <c:pt idx="10">
                  <c:v>4.3505310537271535E-4</c:v>
                </c:pt>
                <c:pt idx="11">
                  <c:v>4.3505310537271535E-4</c:v>
                </c:pt>
                <c:pt idx="12">
                  <c:v>4.3505310537271535E-4</c:v>
                </c:pt>
                <c:pt idx="13">
                  <c:v>4.3505310537271535E-4</c:v>
                </c:pt>
                <c:pt idx="14">
                  <c:v>4.3505310537271535E-4</c:v>
                </c:pt>
                <c:pt idx="15">
                  <c:v>4.3505310537271535E-4</c:v>
                </c:pt>
                <c:pt idx="16">
                  <c:v>4.3505310537271535E-4</c:v>
                </c:pt>
                <c:pt idx="17">
                  <c:v>4.3505310537271535E-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FC-4549-971D-7AEBBA71A0CC}"/>
            </c:ext>
          </c:extLst>
        </c:ser>
        <c:ser>
          <c:idx val="4"/>
          <c:order val="4"/>
          <c:tx>
            <c:strRef>
              <c:f>fig_28!$G$34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AF$34:$BC$34</c:f>
              <c:numCache>
                <c:formatCode>0.0</c:formatCode>
                <c:ptCount val="24"/>
                <c:pt idx="0">
                  <c:v>1.9112498335070223</c:v>
                </c:pt>
                <c:pt idx="1">
                  <c:v>1.9112498335070223</c:v>
                </c:pt>
                <c:pt idx="2">
                  <c:v>1.9112498335070223</c:v>
                </c:pt>
                <c:pt idx="3">
                  <c:v>1.9112498335070223</c:v>
                </c:pt>
                <c:pt idx="4">
                  <c:v>1.9112498335070223</c:v>
                </c:pt>
                <c:pt idx="5">
                  <c:v>1.265241767591569</c:v>
                </c:pt>
                <c:pt idx="6">
                  <c:v>1.265241767591569</c:v>
                </c:pt>
                <c:pt idx="7">
                  <c:v>1.265241767591569</c:v>
                </c:pt>
                <c:pt idx="8">
                  <c:v>1.265241767591569</c:v>
                </c:pt>
                <c:pt idx="9">
                  <c:v>1.265241767591569</c:v>
                </c:pt>
                <c:pt idx="10">
                  <c:v>1.265241767591569</c:v>
                </c:pt>
                <c:pt idx="11">
                  <c:v>1.265241767591569</c:v>
                </c:pt>
                <c:pt idx="12">
                  <c:v>1.265241767591569</c:v>
                </c:pt>
                <c:pt idx="13">
                  <c:v>1.265241767591569</c:v>
                </c:pt>
                <c:pt idx="14">
                  <c:v>1.265241767591569</c:v>
                </c:pt>
                <c:pt idx="15">
                  <c:v>1.265241767591569</c:v>
                </c:pt>
                <c:pt idx="16">
                  <c:v>1.265241767591569</c:v>
                </c:pt>
                <c:pt idx="17">
                  <c:v>1.265241767591569</c:v>
                </c:pt>
                <c:pt idx="18">
                  <c:v>4.31286156310646</c:v>
                </c:pt>
                <c:pt idx="19">
                  <c:v>4.31286156310646</c:v>
                </c:pt>
                <c:pt idx="20">
                  <c:v>1.9112498335070223</c:v>
                </c:pt>
                <c:pt idx="21">
                  <c:v>1.9112498335070223</c:v>
                </c:pt>
                <c:pt idx="22">
                  <c:v>1.9112498335070223</c:v>
                </c:pt>
                <c:pt idx="23">
                  <c:v>1.91124983350702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FC-4549-971D-7AEBBA71A0CC}"/>
            </c:ext>
          </c:extLst>
        </c:ser>
        <c:ser>
          <c:idx val="7"/>
          <c:order val="5"/>
          <c:tx>
            <c:strRef>
              <c:f>fig_28!$G$3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AF$35:$BC$35</c:f>
              <c:numCache>
                <c:formatCode>0.0</c:formatCode>
                <c:ptCount val="24"/>
                <c:pt idx="0">
                  <c:v>5.7122517844550667E-5</c:v>
                </c:pt>
                <c:pt idx="1">
                  <c:v>5.7122517844550667E-5</c:v>
                </c:pt>
                <c:pt idx="2">
                  <c:v>5.7122517844550667E-5</c:v>
                </c:pt>
                <c:pt idx="3">
                  <c:v>5.7122517844550667E-5</c:v>
                </c:pt>
                <c:pt idx="4">
                  <c:v>5.7122517844550667E-5</c:v>
                </c:pt>
                <c:pt idx="5">
                  <c:v>5.7122517844550613E-5</c:v>
                </c:pt>
                <c:pt idx="6">
                  <c:v>5.7122517844550613E-5</c:v>
                </c:pt>
                <c:pt idx="7">
                  <c:v>5.7122517844550613E-5</c:v>
                </c:pt>
                <c:pt idx="8">
                  <c:v>5.7122517844550613E-5</c:v>
                </c:pt>
                <c:pt idx="9">
                  <c:v>5.7122517844550613E-5</c:v>
                </c:pt>
                <c:pt idx="10">
                  <c:v>5.7122517844550613E-5</c:v>
                </c:pt>
                <c:pt idx="11">
                  <c:v>5.7122517844550613E-5</c:v>
                </c:pt>
                <c:pt idx="12">
                  <c:v>5.7122517844550613E-5</c:v>
                </c:pt>
                <c:pt idx="13">
                  <c:v>5.7122517844550613E-5</c:v>
                </c:pt>
                <c:pt idx="14">
                  <c:v>5.7122517844550613E-5</c:v>
                </c:pt>
                <c:pt idx="15">
                  <c:v>5.7122517844550613E-5</c:v>
                </c:pt>
                <c:pt idx="16">
                  <c:v>5.7122517844550613E-5</c:v>
                </c:pt>
                <c:pt idx="17">
                  <c:v>5.7122517844550613E-5</c:v>
                </c:pt>
                <c:pt idx="18">
                  <c:v>5.7122517844550498E-5</c:v>
                </c:pt>
                <c:pt idx="19">
                  <c:v>5.7122517844550498E-5</c:v>
                </c:pt>
                <c:pt idx="20">
                  <c:v>5.7122517844550667E-5</c:v>
                </c:pt>
                <c:pt idx="21">
                  <c:v>5.7122517844550667E-5</c:v>
                </c:pt>
                <c:pt idx="22">
                  <c:v>5.7122517844550667E-5</c:v>
                </c:pt>
                <c:pt idx="23">
                  <c:v>5.7122517844550667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FC-4549-971D-7AEBBA71A0CC}"/>
            </c:ext>
          </c:extLst>
        </c:ser>
        <c:ser>
          <c:idx val="8"/>
          <c:order val="6"/>
          <c:tx>
            <c:strRef>
              <c:f>fig_28!$G$36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AF$36:$BC$3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FC-4549-971D-7AEBBA71A0CC}"/>
            </c:ext>
          </c:extLst>
        </c:ser>
        <c:ser>
          <c:idx val="5"/>
          <c:order val="7"/>
          <c:tx>
            <c:strRef>
              <c:f>fig_28!$G$37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AF$37:$BC$37</c:f>
              <c:numCache>
                <c:formatCode>0.0</c:formatCode>
                <c:ptCount val="24"/>
                <c:pt idx="0">
                  <c:v>8.769408607842955</c:v>
                </c:pt>
                <c:pt idx="1">
                  <c:v>8.769408607842955</c:v>
                </c:pt>
                <c:pt idx="2">
                  <c:v>8.769408607842955</c:v>
                </c:pt>
                <c:pt idx="3">
                  <c:v>8.769408607842955</c:v>
                </c:pt>
                <c:pt idx="4">
                  <c:v>8.769408607842955</c:v>
                </c:pt>
                <c:pt idx="5">
                  <c:v>7.5194052907131228</c:v>
                </c:pt>
                <c:pt idx="6">
                  <c:v>7.5194052907131228</c:v>
                </c:pt>
                <c:pt idx="7">
                  <c:v>7.5194052907131228</c:v>
                </c:pt>
                <c:pt idx="8">
                  <c:v>7.5194052907131228</c:v>
                </c:pt>
                <c:pt idx="9">
                  <c:v>7.5194052907131228</c:v>
                </c:pt>
                <c:pt idx="10">
                  <c:v>7.5194052907131228</c:v>
                </c:pt>
                <c:pt idx="11">
                  <c:v>7.5194052907131228</c:v>
                </c:pt>
                <c:pt idx="12">
                  <c:v>7.5194052907131228</c:v>
                </c:pt>
                <c:pt idx="13">
                  <c:v>7.5194052907131228</c:v>
                </c:pt>
                <c:pt idx="14">
                  <c:v>7.5194052907131228</c:v>
                </c:pt>
                <c:pt idx="15">
                  <c:v>7.5194052907131228</c:v>
                </c:pt>
                <c:pt idx="16">
                  <c:v>7.5194052907131228</c:v>
                </c:pt>
                <c:pt idx="17">
                  <c:v>7.5194052907131228</c:v>
                </c:pt>
                <c:pt idx="18">
                  <c:v>5.4567582908130001</c:v>
                </c:pt>
                <c:pt idx="19">
                  <c:v>5.4567582908130001</c:v>
                </c:pt>
                <c:pt idx="20">
                  <c:v>8.769408607842955</c:v>
                </c:pt>
                <c:pt idx="21">
                  <c:v>8.769408607842955</c:v>
                </c:pt>
                <c:pt idx="22">
                  <c:v>8.769408607842955</c:v>
                </c:pt>
                <c:pt idx="23">
                  <c:v>8.769408607842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FC-4549-971D-7AEBBA71A0CC}"/>
            </c:ext>
          </c:extLst>
        </c:ser>
        <c:ser>
          <c:idx val="6"/>
          <c:order val="8"/>
          <c:tx>
            <c:strRef>
              <c:f>fig_28!$G$3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AF$38:$BC$38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6.611825866634611</c:v>
                </c:pt>
                <c:pt idx="6">
                  <c:v>56.611825866634611</c:v>
                </c:pt>
                <c:pt idx="7">
                  <c:v>56.611825866634611</c:v>
                </c:pt>
                <c:pt idx="8">
                  <c:v>56.611825866634611</c:v>
                </c:pt>
                <c:pt idx="9">
                  <c:v>56.611825866634611</c:v>
                </c:pt>
                <c:pt idx="10">
                  <c:v>56.611825866634611</c:v>
                </c:pt>
                <c:pt idx="11">
                  <c:v>56.611825866634611</c:v>
                </c:pt>
                <c:pt idx="12">
                  <c:v>56.611825866634611</c:v>
                </c:pt>
                <c:pt idx="13">
                  <c:v>56.611825866634611</c:v>
                </c:pt>
                <c:pt idx="14">
                  <c:v>56.611825866634611</c:v>
                </c:pt>
                <c:pt idx="15">
                  <c:v>56.611825866634611</c:v>
                </c:pt>
                <c:pt idx="16">
                  <c:v>56.611825866634611</c:v>
                </c:pt>
                <c:pt idx="17">
                  <c:v>56.61182586663461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FC-4549-971D-7AEBBA71A0CC}"/>
            </c:ext>
          </c:extLst>
        </c:ser>
        <c:ser>
          <c:idx val="10"/>
          <c:order val="9"/>
          <c:tx>
            <c:strRef>
              <c:f>fig_28!$G$39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AF$39:$BC$39</c:f>
              <c:numCache>
                <c:formatCode>0.0</c:formatCode>
                <c:ptCount val="24"/>
                <c:pt idx="0">
                  <c:v>27.442530286359233</c:v>
                </c:pt>
                <c:pt idx="1">
                  <c:v>27.442530286359233</c:v>
                </c:pt>
                <c:pt idx="2">
                  <c:v>27.442530286359233</c:v>
                </c:pt>
                <c:pt idx="3">
                  <c:v>27.442530286359233</c:v>
                </c:pt>
                <c:pt idx="4">
                  <c:v>27.44253028635923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0.1241838698949</c:v>
                </c:pt>
                <c:pt idx="19">
                  <c:v>30.1241838698949</c:v>
                </c:pt>
                <c:pt idx="20">
                  <c:v>27.442530286359233</c:v>
                </c:pt>
                <c:pt idx="21">
                  <c:v>27.442530286359233</c:v>
                </c:pt>
                <c:pt idx="22">
                  <c:v>27.442530286359233</c:v>
                </c:pt>
                <c:pt idx="23">
                  <c:v>27.4425302863592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FFC-4549-971D-7AEBBA71A0CC}"/>
            </c:ext>
          </c:extLst>
        </c:ser>
        <c:ser>
          <c:idx val="9"/>
          <c:order val="10"/>
          <c:tx>
            <c:strRef>
              <c:f>fig_28!$G$41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AF$41:$BC$41</c:f>
              <c:numCache>
                <c:formatCode>0.0</c:formatCode>
                <c:ptCount val="24"/>
                <c:pt idx="0">
                  <c:v>0.30659768604077797</c:v>
                </c:pt>
                <c:pt idx="1">
                  <c:v>0.30659768604077797</c:v>
                </c:pt>
                <c:pt idx="2">
                  <c:v>0.30659768604077797</c:v>
                </c:pt>
                <c:pt idx="3">
                  <c:v>0.30659768604077797</c:v>
                </c:pt>
                <c:pt idx="4">
                  <c:v>0.30659768604077797</c:v>
                </c:pt>
                <c:pt idx="5">
                  <c:v>2.2494842887215611</c:v>
                </c:pt>
                <c:pt idx="6">
                  <c:v>2.2494842887215611</c:v>
                </c:pt>
                <c:pt idx="7">
                  <c:v>2.2494842887215611</c:v>
                </c:pt>
                <c:pt idx="8">
                  <c:v>2.2494842887215611</c:v>
                </c:pt>
                <c:pt idx="9">
                  <c:v>2.2494842887215611</c:v>
                </c:pt>
                <c:pt idx="10">
                  <c:v>2.2494842887215611</c:v>
                </c:pt>
                <c:pt idx="11">
                  <c:v>2.2494842887215611</c:v>
                </c:pt>
                <c:pt idx="12">
                  <c:v>2.2494842887215611</c:v>
                </c:pt>
                <c:pt idx="13">
                  <c:v>2.2494842887215611</c:v>
                </c:pt>
                <c:pt idx="14">
                  <c:v>2.2494842887215611</c:v>
                </c:pt>
                <c:pt idx="15">
                  <c:v>2.2494842887215611</c:v>
                </c:pt>
                <c:pt idx="16">
                  <c:v>2.2494842887215611</c:v>
                </c:pt>
                <c:pt idx="17">
                  <c:v>2.2494842887215611</c:v>
                </c:pt>
                <c:pt idx="18">
                  <c:v>0.19034241076386582</c:v>
                </c:pt>
                <c:pt idx="19">
                  <c:v>0.19034241076386582</c:v>
                </c:pt>
                <c:pt idx="20">
                  <c:v>0.30659768604077797</c:v>
                </c:pt>
                <c:pt idx="21">
                  <c:v>0.30659768604077797</c:v>
                </c:pt>
                <c:pt idx="22">
                  <c:v>0.30659768604077797</c:v>
                </c:pt>
                <c:pt idx="23">
                  <c:v>0.30659768604077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FFC-4549-971D-7AEBBA71A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40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AF$40:$BC$40</c:f>
              <c:numCache>
                <c:formatCode>0.0</c:formatCode>
                <c:ptCount val="24"/>
                <c:pt idx="0">
                  <c:v>-0.10706281695668145</c:v>
                </c:pt>
                <c:pt idx="1">
                  <c:v>-0.10706281695668145</c:v>
                </c:pt>
                <c:pt idx="2">
                  <c:v>-0.10706281695668145</c:v>
                </c:pt>
                <c:pt idx="3">
                  <c:v>-0.10706281695668145</c:v>
                </c:pt>
                <c:pt idx="4">
                  <c:v>-0.10706281695668145</c:v>
                </c:pt>
                <c:pt idx="5">
                  <c:v>-27.733962718093689</c:v>
                </c:pt>
                <c:pt idx="6">
                  <c:v>-27.733962718093689</c:v>
                </c:pt>
                <c:pt idx="7">
                  <c:v>-27.733962718093689</c:v>
                </c:pt>
                <c:pt idx="8">
                  <c:v>-27.733962718093689</c:v>
                </c:pt>
                <c:pt idx="9">
                  <c:v>-27.733962718093689</c:v>
                </c:pt>
                <c:pt idx="10">
                  <c:v>-27.733962718093689</c:v>
                </c:pt>
                <c:pt idx="11">
                  <c:v>-27.733962718093689</c:v>
                </c:pt>
                <c:pt idx="12">
                  <c:v>-27.733962718093689</c:v>
                </c:pt>
                <c:pt idx="13">
                  <c:v>-27.733962718093689</c:v>
                </c:pt>
                <c:pt idx="14">
                  <c:v>-27.733962718093689</c:v>
                </c:pt>
                <c:pt idx="15">
                  <c:v>-27.733962718093689</c:v>
                </c:pt>
                <c:pt idx="16">
                  <c:v>-27.733962718093689</c:v>
                </c:pt>
                <c:pt idx="17">
                  <c:v>-27.733962718093689</c:v>
                </c:pt>
                <c:pt idx="18">
                  <c:v>0</c:v>
                </c:pt>
                <c:pt idx="19">
                  <c:v>0</c:v>
                </c:pt>
                <c:pt idx="20">
                  <c:v>-0.10706281695668145</c:v>
                </c:pt>
                <c:pt idx="21">
                  <c:v>-0.10706281695668145</c:v>
                </c:pt>
                <c:pt idx="22">
                  <c:v>-0.10706281695668145</c:v>
                </c:pt>
                <c:pt idx="23">
                  <c:v>-0.107062816956681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5FFC-4549-971D-7AEBBA71A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8206752"/>
        <c:axId val="638205792"/>
      </c:areaChart>
      <c:lineChart>
        <c:grouping val="standard"/>
        <c:varyColors val="0"/>
        <c:ser>
          <c:idx val="11"/>
          <c:order val="11"/>
          <c:tx>
            <c:strRef>
              <c:f>fig_28!$G$42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AF$42:$BC$42</c:f>
              <c:numCache>
                <c:formatCode>0.0</c:formatCode>
                <c:ptCount val="24"/>
                <c:pt idx="0">
                  <c:v>50.57131528382358</c:v>
                </c:pt>
                <c:pt idx="1">
                  <c:v>50.57131528382358</c:v>
                </c:pt>
                <c:pt idx="2">
                  <c:v>50.57131528382358</c:v>
                </c:pt>
                <c:pt idx="3">
                  <c:v>50.57131528382358</c:v>
                </c:pt>
                <c:pt idx="4">
                  <c:v>50.57131528382358</c:v>
                </c:pt>
                <c:pt idx="5">
                  <c:v>48.967345578010629</c:v>
                </c:pt>
                <c:pt idx="6">
                  <c:v>48.967345578010629</c:v>
                </c:pt>
                <c:pt idx="7">
                  <c:v>48.967345578010629</c:v>
                </c:pt>
                <c:pt idx="8">
                  <c:v>48.967345578010629</c:v>
                </c:pt>
                <c:pt idx="9">
                  <c:v>48.967345578010629</c:v>
                </c:pt>
                <c:pt idx="10">
                  <c:v>48.967345578010629</c:v>
                </c:pt>
                <c:pt idx="11">
                  <c:v>48.967345578010629</c:v>
                </c:pt>
                <c:pt idx="12">
                  <c:v>48.967345578010629</c:v>
                </c:pt>
                <c:pt idx="13">
                  <c:v>48.967345578010629</c:v>
                </c:pt>
                <c:pt idx="14">
                  <c:v>48.967345578010629</c:v>
                </c:pt>
                <c:pt idx="15">
                  <c:v>48.967345578010629</c:v>
                </c:pt>
                <c:pt idx="16">
                  <c:v>48.967345578010629</c:v>
                </c:pt>
                <c:pt idx="17">
                  <c:v>48.967345578010629</c:v>
                </c:pt>
                <c:pt idx="18">
                  <c:v>52.397150624899474</c:v>
                </c:pt>
                <c:pt idx="19">
                  <c:v>52.397150624899474</c:v>
                </c:pt>
                <c:pt idx="20">
                  <c:v>50.57131528382358</c:v>
                </c:pt>
                <c:pt idx="21">
                  <c:v>50.57131528382358</c:v>
                </c:pt>
                <c:pt idx="22">
                  <c:v>50.57131528382358</c:v>
                </c:pt>
                <c:pt idx="23">
                  <c:v>50.57131528382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FFC-4549-971D-7AEBBA71A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5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63820579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638206752"/>
        <c:crosses val="max"/>
        <c:crossBetween val="between"/>
        <c:majorUnit val="60"/>
        <c:minorUnit val="10"/>
      </c:valAx>
      <c:catAx>
        <c:axId val="638206752"/>
        <c:scaling>
          <c:orientation val="minMax"/>
        </c:scaling>
        <c:delete val="1"/>
        <c:axPos val="b"/>
        <c:majorTickMark val="out"/>
        <c:minorTickMark val="none"/>
        <c:tickLblPos val="nextTo"/>
        <c:crossAx val="638205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fig_28!$CB$3</c:f>
          <c:strCache>
            <c:ptCount val="1"/>
            <c:pt idx="0">
              <c:v>fall</c:v>
            </c:pt>
          </c:strCache>
        </c:strRef>
      </c:tx>
      <c:layout>
        <c:manualLayout>
          <c:xMode val="edge"/>
          <c:yMode val="edge"/>
          <c:x val="0.255772364391951"/>
          <c:y val="2.5052192066805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3554790026246721E-2"/>
          <c:y val="0.14467640918580374"/>
          <c:w val="0.556899332895888"/>
          <c:h val="0.67858804406995377"/>
        </c:manualLayout>
      </c:layout>
      <c:areaChart>
        <c:grouping val="stacked"/>
        <c:varyColors val="0"/>
        <c:ser>
          <c:idx val="0"/>
          <c:order val="0"/>
          <c:tx>
            <c:strRef>
              <c:f>fig_28!$G$3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CB$30:$CY$30</c:f>
              <c:numCache>
                <c:formatCode>0.0</c:formatCode>
                <c:ptCount val="24"/>
                <c:pt idx="0">
                  <c:v>17.31969713247911</c:v>
                </c:pt>
                <c:pt idx="1">
                  <c:v>17.31969713247911</c:v>
                </c:pt>
                <c:pt idx="2">
                  <c:v>17.31969713247911</c:v>
                </c:pt>
                <c:pt idx="3">
                  <c:v>17.31969713247911</c:v>
                </c:pt>
                <c:pt idx="4">
                  <c:v>17.31969713247911</c:v>
                </c:pt>
                <c:pt idx="5">
                  <c:v>17.319697132479153</c:v>
                </c:pt>
                <c:pt idx="6">
                  <c:v>17.319697132479153</c:v>
                </c:pt>
                <c:pt idx="7">
                  <c:v>17.319697132479153</c:v>
                </c:pt>
                <c:pt idx="8">
                  <c:v>17.319697132479153</c:v>
                </c:pt>
                <c:pt idx="9">
                  <c:v>17.319697132479153</c:v>
                </c:pt>
                <c:pt idx="10">
                  <c:v>17.319697132479153</c:v>
                </c:pt>
                <c:pt idx="11">
                  <c:v>17.319697132479153</c:v>
                </c:pt>
                <c:pt idx="12">
                  <c:v>17.319697132479153</c:v>
                </c:pt>
                <c:pt idx="13">
                  <c:v>17.319697132479153</c:v>
                </c:pt>
                <c:pt idx="14">
                  <c:v>17.319697132479153</c:v>
                </c:pt>
                <c:pt idx="15">
                  <c:v>17.319697132479153</c:v>
                </c:pt>
                <c:pt idx="16">
                  <c:v>17.319697132479153</c:v>
                </c:pt>
                <c:pt idx="17">
                  <c:v>17.319697132479153</c:v>
                </c:pt>
                <c:pt idx="18">
                  <c:v>17.319697132479149</c:v>
                </c:pt>
                <c:pt idx="19">
                  <c:v>17.319697132479149</c:v>
                </c:pt>
                <c:pt idx="20">
                  <c:v>17.31969713247911</c:v>
                </c:pt>
                <c:pt idx="21">
                  <c:v>17.31969713247911</c:v>
                </c:pt>
                <c:pt idx="22">
                  <c:v>17.31969713247911</c:v>
                </c:pt>
                <c:pt idx="23">
                  <c:v>17.31969713247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95-4160-AEDB-2F19A91A0580}"/>
            </c:ext>
          </c:extLst>
        </c:ser>
        <c:ser>
          <c:idx val="1"/>
          <c:order val="1"/>
          <c:tx>
            <c:strRef>
              <c:f>fig_28!$G$3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CB$31:$CY$31</c:f>
              <c:numCache>
                <c:formatCode>0.0</c:formatCode>
                <c:ptCount val="24"/>
                <c:pt idx="0">
                  <c:v>1.0368215677725101</c:v>
                </c:pt>
                <c:pt idx="1">
                  <c:v>1.0368215677725101</c:v>
                </c:pt>
                <c:pt idx="2">
                  <c:v>1.0368215677725101</c:v>
                </c:pt>
                <c:pt idx="3">
                  <c:v>1.0368215677725101</c:v>
                </c:pt>
                <c:pt idx="4">
                  <c:v>1.0368215677725101</c:v>
                </c:pt>
                <c:pt idx="5">
                  <c:v>1.0368215677725154</c:v>
                </c:pt>
                <c:pt idx="6">
                  <c:v>1.0368215677725154</c:v>
                </c:pt>
                <c:pt idx="7">
                  <c:v>1.0368215677725154</c:v>
                </c:pt>
                <c:pt idx="8">
                  <c:v>1.0368215677725154</c:v>
                </c:pt>
                <c:pt idx="9">
                  <c:v>1.0368215677725154</c:v>
                </c:pt>
                <c:pt idx="10">
                  <c:v>1.0368215677725154</c:v>
                </c:pt>
                <c:pt idx="11">
                  <c:v>1.0368215677725154</c:v>
                </c:pt>
                <c:pt idx="12">
                  <c:v>1.0368215677725154</c:v>
                </c:pt>
                <c:pt idx="13">
                  <c:v>1.0368215677725154</c:v>
                </c:pt>
                <c:pt idx="14">
                  <c:v>1.0368215677725154</c:v>
                </c:pt>
                <c:pt idx="15">
                  <c:v>1.0368215677725154</c:v>
                </c:pt>
                <c:pt idx="16">
                  <c:v>1.0368215677725154</c:v>
                </c:pt>
                <c:pt idx="17">
                  <c:v>1.0368215677725154</c:v>
                </c:pt>
                <c:pt idx="18">
                  <c:v>1.0368215677725101</c:v>
                </c:pt>
                <c:pt idx="19">
                  <c:v>1.0368215677725101</c:v>
                </c:pt>
                <c:pt idx="20">
                  <c:v>1.0368215677725101</c:v>
                </c:pt>
                <c:pt idx="21">
                  <c:v>1.0368215677725101</c:v>
                </c:pt>
                <c:pt idx="22">
                  <c:v>1.0368215677725101</c:v>
                </c:pt>
                <c:pt idx="23">
                  <c:v>1.0368215677725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95-4160-AEDB-2F19A91A0580}"/>
            </c:ext>
          </c:extLst>
        </c:ser>
        <c:ser>
          <c:idx val="2"/>
          <c:order val="2"/>
          <c:tx>
            <c:strRef>
              <c:f>fig_28!$G$32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CB$32:$CY$32</c:f>
              <c:numCache>
                <c:formatCode>0.0</c:formatCode>
                <c:ptCount val="24"/>
                <c:pt idx="0">
                  <c:v>0.44775095422162664</c:v>
                </c:pt>
                <c:pt idx="1">
                  <c:v>0.44775095422162664</c:v>
                </c:pt>
                <c:pt idx="2">
                  <c:v>0.44775095422162664</c:v>
                </c:pt>
                <c:pt idx="3">
                  <c:v>0.44775095422162664</c:v>
                </c:pt>
                <c:pt idx="4">
                  <c:v>0.44775095422162664</c:v>
                </c:pt>
                <c:pt idx="5">
                  <c:v>0.89301860364536156</c:v>
                </c:pt>
                <c:pt idx="6">
                  <c:v>0.89301860364536156</c:v>
                </c:pt>
                <c:pt idx="7">
                  <c:v>0.89301860364536156</c:v>
                </c:pt>
                <c:pt idx="8">
                  <c:v>0.89301860364536156</c:v>
                </c:pt>
                <c:pt idx="9">
                  <c:v>0.89301860364536156</c:v>
                </c:pt>
                <c:pt idx="10">
                  <c:v>0.89301860364536156</c:v>
                </c:pt>
                <c:pt idx="11">
                  <c:v>0.89301860364536156</c:v>
                </c:pt>
                <c:pt idx="12">
                  <c:v>0.89301860364536156</c:v>
                </c:pt>
                <c:pt idx="13">
                  <c:v>0.89301860364536156</c:v>
                </c:pt>
                <c:pt idx="14">
                  <c:v>0.89301860364536156</c:v>
                </c:pt>
                <c:pt idx="15">
                  <c:v>0.89301860364536156</c:v>
                </c:pt>
                <c:pt idx="16">
                  <c:v>0.89301860364536156</c:v>
                </c:pt>
                <c:pt idx="17">
                  <c:v>0.89301860364536156</c:v>
                </c:pt>
                <c:pt idx="18">
                  <c:v>0.51881376398579004</c:v>
                </c:pt>
                <c:pt idx="19">
                  <c:v>0.51881376398579004</c:v>
                </c:pt>
                <c:pt idx="20">
                  <c:v>0.44775095422162664</c:v>
                </c:pt>
                <c:pt idx="21">
                  <c:v>0.44775095422162664</c:v>
                </c:pt>
                <c:pt idx="22">
                  <c:v>0.44775095422162664</c:v>
                </c:pt>
                <c:pt idx="23">
                  <c:v>0.44775095422162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95-4160-AEDB-2F19A91A0580}"/>
            </c:ext>
          </c:extLst>
        </c:ser>
        <c:ser>
          <c:idx val="3"/>
          <c:order val="3"/>
          <c:tx>
            <c:strRef>
              <c:f>fig_28!$G$33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CB$33:$CY$33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B95-4160-AEDB-2F19A91A0580}"/>
            </c:ext>
          </c:extLst>
        </c:ser>
        <c:ser>
          <c:idx val="4"/>
          <c:order val="4"/>
          <c:tx>
            <c:strRef>
              <c:f>fig_28!$G$34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CB$34:$CY$34</c:f>
              <c:numCache>
                <c:formatCode>0.0</c:formatCode>
                <c:ptCount val="24"/>
                <c:pt idx="0">
                  <c:v>6.0468644162203997</c:v>
                </c:pt>
                <c:pt idx="1">
                  <c:v>6.0468644162203997</c:v>
                </c:pt>
                <c:pt idx="2">
                  <c:v>6.0468644162203997</c:v>
                </c:pt>
                <c:pt idx="3">
                  <c:v>6.0468644162203997</c:v>
                </c:pt>
                <c:pt idx="4">
                  <c:v>6.0468644162203997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5.4945100107632996</c:v>
                </c:pt>
                <c:pt idx="19">
                  <c:v>5.4945100107632996</c:v>
                </c:pt>
                <c:pt idx="20">
                  <c:v>6.0468644162203997</c:v>
                </c:pt>
                <c:pt idx="21">
                  <c:v>6.0468644162203997</c:v>
                </c:pt>
                <c:pt idx="22">
                  <c:v>6.0468644162203997</c:v>
                </c:pt>
                <c:pt idx="23">
                  <c:v>6.0468644162203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B95-4160-AEDB-2F19A91A0580}"/>
            </c:ext>
          </c:extLst>
        </c:ser>
        <c:ser>
          <c:idx val="7"/>
          <c:order val="5"/>
          <c:tx>
            <c:strRef>
              <c:f>fig_28!$G$3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CB$35:$CY$35</c:f>
              <c:numCache>
                <c:formatCode>0.0</c:formatCode>
                <c:ptCount val="24"/>
                <c:pt idx="0">
                  <c:v>5.6501620911457449E-5</c:v>
                </c:pt>
                <c:pt idx="1">
                  <c:v>5.6501620911457449E-5</c:v>
                </c:pt>
                <c:pt idx="2">
                  <c:v>5.6501620911457449E-5</c:v>
                </c:pt>
                <c:pt idx="3">
                  <c:v>5.6501620911457449E-5</c:v>
                </c:pt>
                <c:pt idx="4">
                  <c:v>5.6501620911457449E-5</c:v>
                </c:pt>
                <c:pt idx="5">
                  <c:v>5.6501620911457849E-5</c:v>
                </c:pt>
                <c:pt idx="6">
                  <c:v>5.6501620911457849E-5</c:v>
                </c:pt>
                <c:pt idx="7">
                  <c:v>5.6501620911457849E-5</c:v>
                </c:pt>
                <c:pt idx="8">
                  <c:v>5.6501620911457849E-5</c:v>
                </c:pt>
                <c:pt idx="9">
                  <c:v>5.6501620911457849E-5</c:v>
                </c:pt>
                <c:pt idx="10">
                  <c:v>5.6501620911457849E-5</c:v>
                </c:pt>
                <c:pt idx="11">
                  <c:v>5.6501620911457849E-5</c:v>
                </c:pt>
                <c:pt idx="12">
                  <c:v>5.6501620911457849E-5</c:v>
                </c:pt>
                <c:pt idx="13">
                  <c:v>5.6501620911457849E-5</c:v>
                </c:pt>
                <c:pt idx="14">
                  <c:v>5.6501620911457849E-5</c:v>
                </c:pt>
                <c:pt idx="15">
                  <c:v>5.6501620911457849E-5</c:v>
                </c:pt>
                <c:pt idx="16">
                  <c:v>5.6501620911457849E-5</c:v>
                </c:pt>
                <c:pt idx="17">
                  <c:v>5.6501620911457849E-5</c:v>
                </c:pt>
                <c:pt idx="18">
                  <c:v>5.6501620911457497E-5</c:v>
                </c:pt>
                <c:pt idx="19">
                  <c:v>5.6501620911457497E-5</c:v>
                </c:pt>
                <c:pt idx="20">
                  <c:v>5.6501620911457449E-5</c:v>
                </c:pt>
                <c:pt idx="21">
                  <c:v>5.6501620911457449E-5</c:v>
                </c:pt>
                <c:pt idx="22">
                  <c:v>5.6501620911457449E-5</c:v>
                </c:pt>
                <c:pt idx="23">
                  <c:v>5.6501620911457449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B95-4160-AEDB-2F19A91A0580}"/>
            </c:ext>
          </c:extLst>
        </c:ser>
        <c:ser>
          <c:idx val="8"/>
          <c:order val="6"/>
          <c:tx>
            <c:strRef>
              <c:f>fig_28!$G$36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CB$36:$CY$3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B95-4160-AEDB-2F19A91A0580}"/>
            </c:ext>
          </c:extLst>
        </c:ser>
        <c:ser>
          <c:idx val="5"/>
          <c:order val="7"/>
          <c:tx>
            <c:strRef>
              <c:f>fig_28!$G$37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CB$37:$CY$37</c:f>
              <c:numCache>
                <c:formatCode>0.0</c:formatCode>
                <c:ptCount val="24"/>
                <c:pt idx="0">
                  <c:v>2.4236142564762</c:v>
                </c:pt>
                <c:pt idx="1">
                  <c:v>2.4236142564762</c:v>
                </c:pt>
                <c:pt idx="2">
                  <c:v>2.4236142564762</c:v>
                </c:pt>
                <c:pt idx="3">
                  <c:v>2.4236142564762</c:v>
                </c:pt>
                <c:pt idx="4">
                  <c:v>2.4236142564762</c:v>
                </c:pt>
                <c:pt idx="5">
                  <c:v>2.7072289955371693</c:v>
                </c:pt>
                <c:pt idx="6">
                  <c:v>2.7072289955371693</c:v>
                </c:pt>
                <c:pt idx="7">
                  <c:v>2.7072289955371693</c:v>
                </c:pt>
                <c:pt idx="8">
                  <c:v>2.7072289955371693</c:v>
                </c:pt>
                <c:pt idx="9">
                  <c:v>2.7072289955371693</c:v>
                </c:pt>
                <c:pt idx="10">
                  <c:v>2.7072289955371693</c:v>
                </c:pt>
                <c:pt idx="11">
                  <c:v>2.7072289955371693</c:v>
                </c:pt>
                <c:pt idx="12">
                  <c:v>2.7072289955371693</c:v>
                </c:pt>
                <c:pt idx="13">
                  <c:v>2.7072289955371693</c:v>
                </c:pt>
                <c:pt idx="14">
                  <c:v>2.7072289955371693</c:v>
                </c:pt>
                <c:pt idx="15">
                  <c:v>2.7072289955371693</c:v>
                </c:pt>
                <c:pt idx="16">
                  <c:v>2.7072289955371693</c:v>
                </c:pt>
                <c:pt idx="17">
                  <c:v>2.7072289955371693</c:v>
                </c:pt>
                <c:pt idx="18">
                  <c:v>1.6738843275597051</c:v>
                </c:pt>
                <c:pt idx="19">
                  <c:v>1.6738843275597051</c:v>
                </c:pt>
                <c:pt idx="20">
                  <c:v>2.4236142564762</c:v>
                </c:pt>
                <c:pt idx="21">
                  <c:v>2.4236142564762</c:v>
                </c:pt>
                <c:pt idx="22">
                  <c:v>2.4236142564762</c:v>
                </c:pt>
                <c:pt idx="23">
                  <c:v>2.42361425647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B95-4160-AEDB-2F19A91A0580}"/>
            </c:ext>
          </c:extLst>
        </c:ser>
        <c:ser>
          <c:idx val="6"/>
          <c:order val="8"/>
          <c:tx>
            <c:strRef>
              <c:f>fig_28!$G$3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CB$38:$CY$38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53.833820940057535</c:v>
                </c:pt>
                <c:pt idx="6">
                  <c:v>53.833820940057535</c:v>
                </c:pt>
                <c:pt idx="7">
                  <c:v>53.833820940057535</c:v>
                </c:pt>
                <c:pt idx="8">
                  <c:v>53.833820940057535</c:v>
                </c:pt>
                <c:pt idx="9">
                  <c:v>53.833820940057535</c:v>
                </c:pt>
                <c:pt idx="10">
                  <c:v>53.833820940057535</c:v>
                </c:pt>
                <c:pt idx="11">
                  <c:v>53.833820940057535</c:v>
                </c:pt>
                <c:pt idx="12">
                  <c:v>53.833820940057535</c:v>
                </c:pt>
                <c:pt idx="13">
                  <c:v>53.833820940057535</c:v>
                </c:pt>
                <c:pt idx="14">
                  <c:v>53.833820940057535</c:v>
                </c:pt>
                <c:pt idx="15">
                  <c:v>53.833820940057535</c:v>
                </c:pt>
                <c:pt idx="16">
                  <c:v>53.833820940057535</c:v>
                </c:pt>
                <c:pt idx="17">
                  <c:v>53.83382094005753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B95-4160-AEDB-2F19A91A0580}"/>
            </c:ext>
          </c:extLst>
        </c:ser>
        <c:ser>
          <c:idx val="10"/>
          <c:order val="9"/>
          <c:tx>
            <c:strRef>
              <c:f>fig_28!$G$39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CB$39:$CY$39</c:f>
              <c:numCache>
                <c:formatCode>0.0</c:formatCode>
                <c:ptCount val="24"/>
                <c:pt idx="0">
                  <c:v>24.090166414792666</c:v>
                </c:pt>
                <c:pt idx="1">
                  <c:v>24.090166414792666</c:v>
                </c:pt>
                <c:pt idx="2">
                  <c:v>24.090166414792666</c:v>
                </c:pt>
                <c:pt idx="3">
                  <c:v>24.090166414792666</c:v>
                </c:pt>
                <c:pt idx="4">
                  <c:v>24.09016641479266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3.048167938632147</c:v>
                </c:pt>
                <c:pt idx="19">
                  <c:v>33.048167938632147</c:v>
                </c:pt>
                <c:pt idx="20">
                  <c:v>24.090166414792666</c:v>
                </c:pt>
                <c:pt idx="21">
                  <c:v>24.090166414792666</c:v>
                </c:pt>
                <c:pt idx="22">
                  <c:v>24.090166414792666</c:v>
                </c:pt>
                <c:pt idx="23">
                  <c:v>24.090166414792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B95-4160-AEDB-2F19A91A0580}"/>
            </c:ext>
          </c:extLst>
        </c:ser>
        <c:ser>
          <c:idx val="9"/>
          <c:order val="10"/>
          <c:tx>
            <c:strRef>
              <c:f>fig_28!$G$41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CB$41:$CY$41</c:f>
              <c:numCache>
                <c:formatCode>0.0</c:formatCode>
                <c:ptCount val="24"/>
                <c:pt idx="0">
                  <c:v>8.3908820832521602E-2</c:v>
                </c:pt>
                <c:pt idx="1">
                  <c:v>8.3908820832521602E-2</c:v>
                </c:pt>
                <c:pt idx="2">
                  <c:v>8.3908820832521602E-2</c:v>
                </c:pt>
                <c:pt idx="3">
                  <c:v>8.3908820832521602E-2</c:v>
                </c:pt>
                <c:pt idx="4">
                  <c:v>8.3908820832521602E-2</c:v>
                </c:pt>
                <c:pt idx="5">
                  <c:v>1.9831244880619678</c:v>
                </c:pt>
                <c:pt idx="6">
                  <c:v>1.9831244880619678</c:v>
                </c:pt>
                <c:pt idx="7">
                  <c:v>1.9831244880619678</c:v>
                </c:pt>
                <c:pt idx="8">
                  <c:v>1.9831244880619678</c:v>
                </c:pt>
                <c:pt idx="9">
                  <c:v>1.9831244880619678</c:v>
                </c:pt>
                <c:pt idx="10">
                  <c:v>1.9831244880619678</c:v>
                </c:pt>
                <c:pt idx="11">
                  <c:v>1.9831244880619678</c:v>
                </c:pt>
                <c:pt idx="12">
                  <c:v>1.9831244880619678</c:v>
                </c:pt>
                <c:pt idx="13">
                  <c:v>1.9831244880619678</c:v>
                </c:pt>
                <c:pt idx="14">
                  <c:v>1.9831244880619678</c:v>
                </c:pt>
                <c:pt idx="15">
                  <c:v>1.9831244880619678</c:v>
                </c:pt>
                <c:pt idx="16">
                  <c:v>1.9831244880619678</c:v>
                </c:pt>
                <c:pt idx="17">
                  <c:v>1.9831244880619678</c:v>
                </c:pt>
                <c:pt idx="18">
                  <c:v>5.7597544081856578E-2</c:v>
                </c:pt>
                <c:pt idx="19">
                  <c:v>5.7597544081856578E-2</c:v>
                </c:pt>
                <c:pt idx="20">
                  <c:v>8.3908820832521602E-2</c:v>
                </c:pt>
                <c:pt idx="21">
                  <c:v>8.3908820832521602E-2</c:v>
                </c:pt>
                <c:pt idx="22">
                  <c:v>8.3908820832521602E-2</c:v>
                </c:pt>
                <c:pt idx="23">
                  <c:v>8.39088208325216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B95-4160-AEDB-2F19A91A0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40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CB$40:$CY$40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5.152092153730077</c:v>
                </c:pt>
                <c:pt idx="6">
                  <c:v>-25.152092153730077</c:v>
                </c:pt>
                <c:pt idx="7">
                  <c:v>-25.152092153730077</c:v>
                </c:pt>
                <c:pt idx="8">
                  <c:v>-25.152092153730077</c:v>
                </c:pt>
                <c:pt idx="9">
                  <c:v>-25.152092153730077</c:v>
                </c:pt>
                <c:pt idx="10">
                  <c:v>-25.152092153730077</c:v>
                </c:pt>
                <c:pt idx="11">
                  <c:v>-25.152092153730077</c:v>
                </c:pt>
                <c:pt idx="12">
                  <c:v>-25.152092153730077</c:v>
                </c:pt>
                <c:pt idx="13">
                  <c:v>-25.152092153730077</c:v>
                </c:pt>
                <c:pt idx="14">
                  <c:v>-25.152092153730077</c:v>
                </c:pt>
                <c:pt idx="15">
                  <c:v>-25.152092153730077</c:v>
                </c:pt>
                <c:pt idx="16">
                  <c:v>-25.152092153730077</c:v>
                </c:pt>
                <c:pt idx="17">
                  <c:v>-25.152092153730077</c:v>
                </c:pt>
                <c:pt idx="18">
                  <c:v>-2.9277737127537251</c:v>
                </c:pt>
                <c:pt idx="19">
                  <c:v>-2.927773712753725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B95-4160-AEDB-2F19A91A0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18208"/>
        <c:axId val="980213552"/>
      </c:areaChart>
      <c:lineChart>
        <c:grouping val="standard"/>
        <c:varyColors val="0"/>
        <c:ser>
          <c:idx val="11"/>
          <c:order val="11"/>
          <c:tx>
            <c:strRef>
              <c:f>fig_28!$G$42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CB$42:$CY$42</c:f>
              <c:numCache>
                <c:formatCode>0.0</c:formatCode>
                <c:ptCount val="24"/>
                <c:pt idx="0">
                  <c:v>49.151260420644313</c:v>
                </c:pt>
                <c:pt idx="1">
                  <c:v>49.151260420644313</c:v>
                </c:pt>
                <c:pt idx="2">
                  <c:v>49.151260420644313</c:v>
                </c:pt>
                <c:pt idx="3">
                  <c:v>49.151260420644313</c:v>
                </c:pt>
                <c:pt idx="4">
                  <c:v>49.151260420644313</c:v>
                </c:pt>
                <c:pt idx="5">
                  <c:v>47.386595590962436</c:v>
                </c:pt>
                <c:pt idx="6">
                  <c:v>47.386595590962436</c:v>
                </c:pt>
                <c:pt idx="7">
                  <c:v>47.386595590962436</c:v>
                </c:pt>
                <c:pt idx="8">
                  <c:v>47.386595590962436</c:v>
                </c:pt>
                <c:pt idx="9">
                  <c:v>47.386595590962436</c:v>
                </c:pt>
                <c:pt idx="10">
                  <c:v>47.386595590962436</c:v>
                </c:pt>
                <c:pt idx="11">
                  <c:v>47.386595590962436</c:v>
                </c:pt>
                <c:pt idx="12">
                  <c:v>47.386595590962436</c:v>
                </c:pt>
                <c:pt idx="13">
                  <c:v>47.386595590962436</c:v>
                </c:pt>
                <c:pt idx="14">
                  <c:v>47.386595590962436</c:v>
                </c:pt>
                <c:pt idx="15">
                  <c:v>47.386595590962436</c:v>
                </c:pt>
                <c:pt idx="16">
                  <c:v>47.386595590962436</c:v>
                </c:pt>
                <c:pt idx="17">
                  <c:v>47.386595590962436</c:v>
                </c:pt>
                <c:pt idx="18">
                  <c:v>53.622021310556917</c:v>
                </c:pt>
                <c:pt idx="19">
                  <c:v>53.622021310556917</c:v>
                </c:pt>
                <c:pt idx="20">
                  <c:v>49.151260420644313</c:v>
                </c:pt>
                <c:pt idx="21">
                  <c:v>49.151260420644313</c:v>
                </c:pt>
                <c:pt idx="22">
                  <c:v>49.151260420644313</c:v>
                </c:pt>
                <c:pt idx="23">
                  <c:v>49.1512604206443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1B95-4160-AEDB-2F19A91A05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98021355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4418208"/>
        <c:crosses val="max"/>
        <c:crossBetween val="between"/>
        <c:majorUnit val="60"/>
        <c:minorUnit val="10"/>
      </c:valAx>
      <c:catAx>
        <c:axId val="4418208"/>
        <c:scaling>
          <c:orientation val="minMax"/>
        </c:scaling>
        <c:delete val="1"/>
        <c:axPos val="b"/>
        <c:majorTickMark val="out"/>
        <c:minorTickMark val="none"/>
        <c:tickLblPos val="nextTo"/>
        <c:crossAx val="9802135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/>
              <a:t>summer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0529778546006406E-2"/>
          <c:y val="0.14452554744525548"/>
          <c:w val="0.88398459112015415"/>
          <c:h val="0.67057844909464137"/>
        </c:manualLayout>
      </c:layout>
      <c:areaChart>
        <c:grouping val="stacked"/>
        <c:varyColors val="0"/>
        <c:ser>
          <c:idx val="0"/>
          <c:order val="0"/>
          <c:tx>
            <c:strRef>
              <c:f>fig_28!$G$3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  <a:effectLst/>
          </c:spPr>
          <c:val>
            <c:numRef>
              <c:f>fig_28!$BD$30:$CA$30</c:f>
              <c:numCache>
                <c:formatCode>0.0</c:formatCode>
                <c:ptCount val="24"/>
                <c:pt idx="0">
                  <c:v>11.808653197602778</c:v>
                </c:pt>
                <c:pt idx="1">
                  <c:v>11.808653197602778</c:v>
                </c:pt>
                <c:pt idx="2">
                  <c:v>11.808653197602778</c:v>
                </c:pt>
                <c:pt idx="3">
                  <c:v>11.808653197602778</c:v>
                </c:pt>
                <c:pt idx="4">
                  <c:v>11.808653197602778</c:v>
                </c:pt>
                <c:pt idx="5">
                  <c:v>11.808653197602769</c:v>
                </c:pt>
                <c:pt idx="6">
                  <c:v>11.808653197602769</c:v>
                </c:pt>
                <c:pt idx="7">
                  <c:v>11.808653197602769</c:v>
                </c:pt>
                <c:pt idx="8">
                  <c:v>11.808653197602769</c:v>
                </c:pt>
                <c:pt idx="9">
                  <c:v>11.808653197602769</c:v>
                </c:pt>
                <c:pt idx="10">
                  <c:v>11.808653197602769</c:v>
                </c:pt>
                <c:pt idx="11">
                  <c:v>11.808653197602769</c:v>
                </c:pt>
                <c:pt idx="12">
                  <c:v>11.808653197602769</c:v>
                </c:pt>
                <c:pt idx="13">
                  <c:v>11.808653197602769</c:v>
                </c:pt>
                <c:pt idx="14">
                  <c:v>11.808653197602769</c:v>
                </c:pt>
                <c:pt idx="15">
                  <c:v>11.808653197602769</c:v>
                </c:pt>
                <c:pt idx="16">
                  <c:v>11.808653197602769</c:v>
                </c:pt>
                <c:pt idx="17">
                  <c:v>11.808653197602769</c:v>
                </c:pt>
                <c:pt idx="18">
                  <c:v>11.8086531976028</c:v>
                </c:pt>
                <c:pt idx="19">
                  <c:v>11.8086531976028</c:v>
                </c:pt>
                <c:pt idx="20">
                  <c:v>11.808653197602778</c:v>
                </c:pt>
                <c:pt idx="21">
                  <c:v>11.808653197602778</c:v>
                </c:pt>
                <c:pt idx="22">
                  <c:v>11.808653197602778</c:v>
                </c:pt>
                <c:pt idx="23">
                  <c:v>11.808653197602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99-4831-985A-86BA6CDFF6DC}"/>
            </c:ext>
          </c:extLst>
        </c:ser>
        <c:ser>
          <c:idx val="1"/>
          <c:order val="1"/>
          <c:tx>
            <c:strRef>
              <c:f>fig_28!$G$3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fig_28!$BD$31:$CA$31</c:f>
              <c:numCache>
                <c:formatCode>0.0</c:formatCode>
                <c:ptCount val="24"/>
                <c:pt idx="0">
                  <c:v>0.60569673750191111</c:v>
                </c:pt>
                <c:pt idx="1">
                  <c:v>0.60569673750191111</c:v>
                </c:pt>
                <c:pt idx="2">
                  <c:v>0.60569673750191111</c:v>
                </c:pt>
                <c:pt idx="3">
                  <c:v>0.60569673750191111</c:v>
                </c:pt>
                <c:pt idx="4">
                  <c:v>0.60569673750191111</c:v>
                </c:pt>
                <c:pt idx="5">
                  <c:v>0.60569673750191155</c:v>
                </c:pt>
                <c:pt idx="6">
                  <c:v>0.60569673750191155</c:v>
                </c:pt>
                <c:pt idx="7">
                  <c:v>0.60569673750191155</c:v>
                </c:pt>
                <c:pt idx="8">
                  <c:v>0.60569673750191155</c:v>
                </c:pt>
                <c:pt idx="9">
                  <c:v>0.60569673750191155</c:v>
                </c:pt>
                <c:pt idx="10">
                  <c:v>0.60569673750191155</c:v>
                </c:pt>
                <c:pt idx="11">
                  <c:v>0.60569673750191155</c:v>
                </c:pt>
                <c:pt idx="12">
                  <c:v>0.60569673750191155</c:v>
                </c:pt>
                <c:pt idx="13">
                  <c:v>0.60569673750191155</c:v>
                </c:pt>
                <c:pt idx="14">
                  <c:v>0.60569673750191155</c:v>
                </c:pt>
                <c:pt idx="15">
                  <c:v>0.60569673750191155</c:v>
                </c:pt>
                <c:pt idx="16">
                  <c:v>0.60569673750191155</c:v>
                </c:pt>
                <c:pt idx="17">
                  <c:v>0.60569673750191155</c:v>
                </c:pt>
                <c:pt idx="18">
                  <c:v>0.60569673750191</c:v>
                </c:pt>
                <c:pt idx="19">
                  <c:v>0.60569673750191</c:v>
                </c:pt>
                <c:pt idx="20">
                  <c:v>0.60569673750191111</c:v>
                </c:pt>
                <c:pt idx="21">
                  <c:v>0.60569673750191111</c:v>
                </c:pt>
                <c:pt idx="22">
                  <c:v>0.60569673750191111</c:v>
                </c:pt>
                <c:pt idx="23">
                  <c:v>0.60569673750191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99-4831-985A-86BA6CDFF6DC}"/>
            </c:ext>
          </c:extLst>
        </c:ser>
        <c:ser>
          <c:idx val="2"/>
          <c:order val="2"/>
          <c:tx>
            <c:strRef>
              <c:f>fig_28!$G$32</c:f>
              <c:strCache>
                <c:ptCount val="1"/>
                <c:pt idx="0">
                  <c:v>natural-gas</c:v>
                </c:pt>
              </c:strCache>
            </c:strRef>
          </c:tx>
          <c:spPr>
            <a:solidFill>
              <a:schemeClr val="accent1"/>
            </a:solidFill>
            <a:ln w="25400">
              <a:noFill/>
            </a:ln>
            <a:effectLst/>
          </c:spPr>
          <c:val>
            <c:numRef>
              <c:f>fig_28!$BD$32:$CA$32</c:f>
              <c:numCache>
                <c:formatCode>0.0</c:formatCode>
                <c:ptCount val="24"/>
                <c:pt idx="0">
                  <c:v>1.0248860518083101</c:v>
                </c:pt>
                <c:pt idx="1">
                  <c:v>1.0248860518083101</c:v>
                </c:pt>
                <c:pt idx="2">
                  <c:v>1.0248860518083101</c:v>
                </c:pt>
                <c:pt idx="3">
                  <c:v>1.0248860518083101</c:v>
                </c:pt>
                <c:pt idx="4">
                  <c:v>1.0248860518083101</c:v>
                </c:pt>
                <c:pt idx="5">
                  <c:v>1.0248860518083076</c:v>
                </c:pt>
                <c:pt idx="6">
                  <c:v>1.0248860518083076</c:v>
                </c:pt>
                <c:pt idx="7">
                  <c:v>1.0248860518083076</c:v>
                </c:pt>
                <c:pt idx="8">
                  <c:v>1.0248860518083076</c:v>
                </c:pt>
                <c:pt idx="9">
                  <c:v>1.0248860518083076</c:v>
                </c:pt>
                <c:pt idx="10">
                  <c:v>1.0248860518083076</c:v>
                </c:pt>
                <c:pt idx="11">
                  <c:v>1.0248860518083076</c:v>
                </c:pt>
                <c:pt idx="12">
                  <c:v>1.0248860518083076</c:v>
                </c:pt>
                <c:pt idx="13">
                  <c:v>1.0248860518083076</c:v>
                </c:pt>
                <c:pt idx="14">
                  <c:v>1.0248860518083076</c:v>
                </c:pt>
                <c:pt idx="15">
                  <c:v>1.0248860518083076</c:v>
                </c:pt>
                <c:pt idx="16">
                  <c:v>1.0248860518083076</c:v>
                </c:pt>
                <c:pt idx="17">
                  <c:v>1.0248860518083076</c:v>
                </c:pt>
                <c:pt idx="18">
                  <c:v>0.52451501413947998</c:v>
                </c:pt>
                <c:pt idx="19">
                  <c:v>0.52451501413947998</c:v>
                </c:pt>
                <c:pt idx="20">
                  <c:v>1.0248860518083101</c:v>
                </c:pt>
                <c:pt idx="21">
                  <c:v>1.0248860518083101</c:v>
                </c:pt>
                <c:pt idx="22">
                  <c:v>1.0248860518083101</c:v>
                </c:pt>
                <c:pt idx="23">
                  <c:v>1.0248860518083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199-4831-985A-86BA6CDFF6DC}"/>
            </c:ext>
          </c:extLst>
        </c:ser>
        <c:ser>
          <c:idx val="3"/>
          <c:order val="3"/>
          <c:tx>
            <c:strRef>
              <c:f>fig_28!$G$33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val>
            <c:numRef>
              <c:f>fig_28!$BD$33:$CA$33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5049404668687002E-3</c:v>
                </c:pt>
                <c:pt idx="6">
                  <c:v>2.5049404668687002E-3</c:v>
                </c:pt>
                <c:pt idx="7">
                  <c:v>2.5049404668687002E-3</c:v>
                </c:pt>
                <c:pt idx="8">
                  <c:v>2.5049404668687002E-3</c:v>
                </c:pt>
                <c:pt idx="9">
                  <c:v>2.5049404668687002E-3</c:v>
                </c:pt>
                <c:pt idx="10">
                  <c:v>2.5049404668687002E-3</c:v>
                </c:pt>
                <c:pt idx="11">
                  <c:v>2.5049404668687002E-3</c:v>
                </c:pt>
                <c:pt idx="12">
                  <c:v>2.5049404668687002E-3</c:v>
                </c:pt>
                <c:pt idx="13">
                  <c:v>2.5049404668687002E-3</c:v>
                </c:pt>
                <c:pt idx="14">
                  <c:v>2.5049404668687002E-3</c:v>
                </c:pt>
                <c:pt idx="15">
                  <c:v>2.5049404668687002E-3</c:v>
                </c:pt>
                <c:pt idx="16">
                  <c:v>2.5049404668687002E-3</c:v>
                </c:pt>
                <c:pt idx="17">
                  <c:v>2.5049404668687002E-3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199-4831-985A-86BA6CDFF6DC}"/>
            </c:ext>
          </c:extLst>
        </c:ser>
        <c:ser>
          <c:idx val="4"/>
          <c:order val="4"/>
          <c:tx>
            <c:strRef>
              <c:f>fig_28!$G$34</c:f>
              <c:strCache>
                <c:ptCount val="1"/>
                <c:pt idx="0">
                  <c:v>hydroelectric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BD$34:$CA$34</c:f>
              <c:numCache>
                <c:formatCode>0.0</c:formatCode>
                <c:ptCount val="24"/>
                <c:pt idx="0">
                  <c:v>4.1193786891683777</c:v>
                </c:pt>
                <c:pt idx="1">
                  <c:v>4.1193786891683777</c:v>
                </c:pt>
                <c:pt idx="2">
                  <c:v>4.1193786891683777</c:v>
                </c:pt>
                <c:pt idx="3">
                  <c:v>4.1193786891683777</c:v>
                </c:pt>
                <c:pt idx="4">
                  <c:v>4.1193786891683777</c:v>
                </c:pt>
                <c:pt idx="5">
                  <c:v>0.34938145995234621</c:v>
                </c:pt>
                <c:pt idx="6">
                  <c:v>0.34938145995234621</c:v>
                </c:pt>
                <c:pt idx="7">
                  <c:v>0.34938145995234621</c:v>
                </c:pt>
                <c:pt idx="8">
                  <c:v>0.34938145995234621</c:v>
                </c:pt>
                <c:pt idx="9">
                  <c:v>0.34938145995234621</c:v>
                </c:pt>
                <c:pt idx="10">
                  <c:v>0.34938145995234621</c:v>
                </c:pt>
                <c:pt idx="11">
                  <c:v>0.34938145995234621</c:v>
                </c:pt>
                <c:pt idx="12">
                  <c:v>0.34938145995234621</c:v>
                </c:pt>
                <c:pt idx="13">
                  <c:v>0.34938145995234621</c:v>
                </c:pt>
                <c:pt idx="14">
                  <c:v>0.34938145995234621</c:v>
                </c:pt>
                <c:pt idx="15">
                  <c:v>0.34938145995234621</c:v>
                </c:pt>
                <c:pt idx="16">
                  <c:v>0.34938145995234621</c:v>
                </c:pt>
                <c:pt idx="17">
                  <c:v>0.34938145995234621</c:v>
                </c:pt>
                <c:pt idx="18">
                  <c:v>6.1724910174875998</c:v>
                </c:pt>
                <c:pt idx="19">
                  <c:v>6.1724910174875998</c:v>
                </c:pt>
                <c:pt idx="20">
                  <c:v>4.1193786891683777</c:v>
                </c:pt>
                <c:pt idx="21">
                  <c:v>4.1193786891683777</c:v>
                </c:pt>
                <c:pt idx="22">
                  <c:v>4.1193786891683777</c:v>
                </c:pt>
                <c:pt idx="23">
                  <c:v>4.1193786891683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199-4831-985A-86BA6CDFF6DC}"/>
            </c:ext>
          </c:extLst>
        </c:ser>
        <c:ser>
          <c:idx val="7"/>
          <c:order val="5"/>
          <c:tx>
            <c:strRef>
              <c:f>fig_28!$G$3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fig_28!$BD$35:$CA$35</c:f>
              <c:numCache>
                <c:formatCode>0.0</c:formatCode>
                <c:ptCount val="24"/>
                <c:pt idx="0">
                  <c:v>2.3128410757711999E-5</c:v>
                </c:pt>
                <c:pt idx="1">
                  <c:v>2.3128410757711999E-5</c:v>
                </c:pt>
                <c:pt idx="2">
                  <c:v>2.3128410757711999E-5</c:v>
                </c:pt>
                <c:pt idx="3">
                  <c:v>2.3128410757711999E-5</c:v>
                </c:pt>
                <c:pt idx="4">
                  <c:v>2.3128410757711999E-5</c:v>
                </c:pt>
                <c:pt idx="5">
                  <c:v>2.3128410757712074E-5</c:v>
                </c:pt>
                <c:pt idx="6">
                  <c:v>2.3128410757712074E-5</c:v>
                </c:pt>
                <c:pt idx="7">
                  <c:v>2.3128410757712074E-5</c:v>
                </c:pt>
                <c:pt idx="8">
                  <c:v>2.3128410757712074E-5</c:v>
                </c:pt>
                <c:pt idx="9">
                  <c:v>2.3128410757712074E-5</c:v>
                </c:pt>
                <c:pt idx="10">
                  <c:v>2.3128410757712074E-5</c:v>
                </c:pt>
                <c:pt idx="11">
                  <c:v>2.3128410757712074E-5</c:v>
                </c:pt>
                <c:pt idx="12">
                  <c:v>2.3128410757712074E-5</c:v>
                </c:pt>
                <c:pt idx="13">
                  <c:v>2.3128410757712074E-5</c:v>
                </c:pt>
                <c:pt idx="14">
                  <c:v>2.3128410757712074E-5</c:v>
                </c:pt>
                <c:pt idx="15">
                  <c:v>2.3128410757712074E-5</c:v>
                </c:pt>
                <c:pt idx="16">
                  <c:v>2.3128410757712074E-5</c:v>
                </c:pt>
                <c:pt idx="17">
                  <c:v>2.3128410757712074E-5</c:v>
                </c:pt>
                <c:pt idx="18">
                  <c:v>2.3128410757712101E-5</c:v>
                </c:pt>
                <c:pt idx="19">
                  <c:v>2.3128410757712101E-5</c:v>
                </c:pt>
                <c:pt idx="20">
                  <c:v>2.3128410757711999E-5</c:v>
                </c:pt>
                <c:pt idx="21">
                  <c:v>2.3128410757711999E-5</c:v>
                </c:pt>
                <c:pt idx="22">
                  <c:v>2.3128410757711999E-5</c:v>
                </c:pt>
                <c:pt idx="23">
                  <c:v>2.3128410757711999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199-4831-985A-86BA6CDFF6DC}"/>
            </c:ext>
          </c:extLst>
        </c:ser>
        <c:ser>
          <c:idx val="8"/>
          <c:order val="6"/>
          <c:tx>
            <c:strRef>
              <c:f>fig_28!$G$36</c:f>
              <c:strCache>
                <c:ptCount val="1"/>
                <c:pt idx="0">
                  <c:v>other renewable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 w="25400">
              <a:noFill/>
            </a:ln>
            <a:effectLst/>
          </c:spPr>
          <c:val>
            <c:numRef>
              <c:f>fig_28!$BD$36:$CA$36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199-4831-985A-86BA6CDFF6DC}"/>
            </c:ext>
          </c:extLst>
        </c:ser>
        <c:ser>
          <c:idx val="5"/>
          <c:order val="7"/>
          <c:tx>
            <c:strRef>
              <c:f>fig_28!$G$37</c:f>
              <c:strCache>
                <c:ptCount val="1"/>
                <c:pt idx="0">
                  <c:v>wind-powere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fig_28!$BD$37:$CA$37</c:f>
              <c:numCache>
                <c:formatCode>0.0</c:formatCode>
                <c:ptCount val="24"/>
                <c:pt idx="0">
                  <c:v>18.234829018775443</c:v>
                </c:pt>
                <c:pt idx="1">
                  <c:v>18.234829018775443</c:v>
                </c:pt>
                <c:pt idx="2">
                  <c:v>18.234829018775443</c:v>
                </c:pt>
                <c:pt idx="3">
                  <c:v>18.234829018775443</c:v>
                </c:pt>
                <c:pt idx="4">
                  <c:v>18.234829018775443</c:v>
                </c:pt>
                <c:pt idx="5">
                  <c:v>11.604397969898461</c:v>
                </c:pt>
                <c:pt idx="6">
                  <c:v>11.604397969898461</c:v>
                </c:pt>
                <c:pt idx="7">
                  <c:v>11.604397969898461</c:v>
                </c:pt>
                <c:pt idx="8">
                  <c:v>11.604397969898461</c:v>
                </c:pt>
                <c:pt idx="9">
                  <c:v>11.604397969898461</c:v>
                </c:pt>
                <c:pt idx="10">
                  <c:v>11.604397969898461</c:v>
                </c:pt>
                <c:pt idx="11">
                  <c:v>11.604397969898461</c:v>
                </c:pt>
                <c:pt idx="12">
                  <c:v>11.604397969898461</c:v>
                </c:pt>
                <c:pt idx="13">
                  <c:v>11.604397969898461</c:v>
                </c:pt>
                <c:pt idx="14">
                  <c:v>11.604397969898461</c:v>
                </c:pt>
                <c:pt idx="15">
                  <c:v>11.604397969898461</c:v>
                </c:pt>
                <c:pt idx="16">
                  <c:v>11.604397969898461</c:v>
                </c:pt>
                <c:pt idx="17">
                  <c:v>11.604397969898461</c:v>
                </c:pt>
                <c:pt idx="18">
                  <c:v>10.2673272658268</c:v>
                </c:pt>
                <c:pt idx="19">
                  <c:v>10.2673272658268</c:v>
                </c:pt>
                <c:pt idx="20">
                  <c:v>18.234829018775443</c:v>
                </c:pt>
                <c:pt idx="21">
                  <c:v>18.234829018775443</c:v>
                </c:pt>
                <c:pt idx="22">
                  <c:v>18.234829018775443</c:v>
                </c:pt>
                <c:pt idx="23">
                  <c:v>18.234829018775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199-4831-985A-86BA6CDFF6DC}"/>
            </c:ext>
          </c:extLst>
        </c:ser>
        <c:ser>
          <c:idx val="6"/>
          <c:order val="8"/>
          <c:tx>
            <c:strRef>
              <c:f>fig_28!$G$38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fig_28!$BD$38:$CA$38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44.652936731190614</c:v>
                </c:pt>
                <c:pt idx="6">
                  <c:v>44.652936731190614</c:v>
                </c:pt>
                <c:pt idx="7">
                  <c:v>44.652936731190614</c:v>
                </c:pt>
                <c:pt idx="8">
                  <c:v>44.652936731190614</c:v>
                </c:pt>
                <c:pt idx="9">
                  <c:v>44.652936731190614</c:v>
                </c:pt>
                <c:pt idx="10">
                  <c:v>44.652936731190614</c:v>
                </c:pt>
                <c:pt idx="11">
                  <c:v>44.652936731190614</c:v>
                </c:pt>
                <c:pt idx="12">
                  <c:v>44.652936731190614</c:v>
                </c:pt>
                <c:pt idx="13">
                  <c:v>44.652936731190614</c:v>
                </c:pt>
                <c:pt idx="14">
                  <c:v>44.652936731190614</c:v>
                </c:pt>
                <c:pt idx="15">
                  <c:v>44.652936731190614</c:v>
                </c:pt>
                <c:pt idx="16">
                  <c:v>44.652936731190614</c:v>
                </c:pt>
                <c:pt idx="17">
                  <c:v>44.652936731190614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199-4831-985A-86BA6CDFF6DC}"/>
            </c:ext>
          </c:extLst>
        </c:ser>
        <c:ser>
          <c:idx val="10"/>
          <c:order val="9"/>
          <c:tx>
            <c:strRef>
              <c:f>fig_28!$G$39</c:f>
              <c:strCache>
                <c:ptCount val="1"/>
                <c:pt idx="0">
                  <c:v>Storage-Out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BD$39:$CA$39</c:f>
              <c:numCache>
                <c:formatCode>0.0</c:formatCode>
                <c:ptCount val="24"/>
                <c:pt idx="0">
                  <c:v>16.824515911854778</c:v>
                </c:pt>
                <c:pt idx="1">
                  <c:v>16.824515911854778</c:v>
                </c:pt>
                <c:pt idx="2">
                  <c:v>16.824515911854778</c:v>
                </c:pt>
                <c:pt idx="3">
                  <c:v>16.824515911854778</c:v>
                </c:pt>
                <c:pt idx="4">
                  <c:v>16.824515911854778</c:v>
                </c:pt>
                <c:pt idx="5">
                  <c:v>2.7648258790185691</c:v>
                </c:pt>
                <c:pt idx="6">
                  <c:v>2.7648258790185691</c:v>
                </c:pt>
                <c:pt idx="7">
                  <c:v>2.7648258790185691</c:v>
                </c:pt>
                <c:pt idx="8">
                  <c:v>2.7648258790185691</c:v>
                </c:pt>
                <c:pt idx="9">
                  <c:v>2.7648258790185691</c:v>
                </c:pt>
                <c:pt idx="10">
                  <c:v>2.7648258790185691</c:v>
                </c:pt>
                <c:pt idx="11">
                  <c:v>2.7648258790185691</c:v>
                </c:pt>
                <c:pt idx="12">
                  <c:v>2.7648258790185691</c:v>
                </c:pt>
                <c:pt idx="13">
                  <c:v>2.7648258790185691</c:v>
                </c:pt>
                <c:pt idx="14">
                  <c:v>2.7648258790185691</c:v>
                </c:pt>
                <c:pt idx="15">
                  <c:v>2.7648258790185691</c:v>
                </c:pt>
                <c:pt idx="16">
                  <c:v>2.7648258790185691</c:v>
                </c:pt>
                <c:pt idx="17">
                  <c:v>2.7648258790185691</c:v>
                </c:pt>
                <c:pt idx="18">
                  <c:v>25.105233997203449</c:v>
                </c:pt>
                <c:pt idx="19">
                  <c:v>25.105233997203449</c:v>
                </c:pt>
                <c:pt idx="20">
                  <c:v>16.824515911854778</c:v>
                </c:pt>
                <c:pt idx="21">
                  <c:v>16.824515911854778</c:v>
                </c:pt>
                <c:pt idx="22">
                  <c:v>16.824515911854778</c:v>
                </c:pt>
                <c:pt idx="23">
                  <c:v>16.824515911854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199-4831-985A-86BA6CDFF6DC}"/>
            </c:ext>
          </c:extLst>
        </c:ser>
        <c:ser>
          <c:idx val="9"/>
          <c:order val="10"/>
          <c:tx>
            <c:strRef>
              <c:f>fig_28!$G$41</c:f>
              <c:strCache>
                <c:ptCount val="1"/>
                <c:pt idx="0">
                  <c:v>Curtailment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val>
            <c:numRef>
              <c:f>fig_28!$BD$41:$CA$41</c:f>
              <c:numCache>
                <c:formatCode>0.0</c:formatCode>
                <c:ptCount val="24"/>
                <c:pt idx="0">
                  <c:v>0.63878036461319354</c:v>
                </c:pt>
                <c:pt idx="1">
                  <c:v>0.63878036461319354</c:v>
                </c:pt>
                <c:pt idx="2">
                  <c:v>0.63878036461319354</c:v>
                </c:pt>
                <c:pt idx="3">
                  <c:v>0.63878036461319354</c:v>
                </c:pt>
                <c:pt idx="4">
                  <c:v>0.63878036461319354</c:v>
                </c:pt>
                <c:pt idx="5">
                  <c:v>1.9731550923321493</c:v>
                </c:pt>
                <c:pt idx="6">
                  <c:v>1.9731550923321493</c:v>
                </c:pt>
                <c:pt idx="7">
                  <c:v>1.9731550923321493</c:v>
                </c:pt>
                <c:pt idx="8">
                  <c:v>1.9731550923321493</c:v>
                </c:pt>
                <c:pt idx="9">
                  <c:v>1.9731550923321493</c:v>
                </c:pt>
                <c:pt idx="10">
                  <c:v>1.9731550923321493</c:v>
                </c:pt>
                <c:pt idx="11">
                  <c:v>1.9731550923321493</c:v>
                </c:pt>
                <c:pt idx="12">
                  <c:v>1.9731550923321493</c:v>
                </c:pt>
                <c:pt idx="13">
                  <c:v>1.9731550923321493</c:v>
                </c:pt>
                <c:pt idx="14">
                  <c:v>1.9731550923321493</c:v>
                </c:pt>
                <c:pt idx="15">
                  <c:v>1.9731550923321493</c:v>
                </c:pt>
                <c:pt idx="16">
                  <c:v>1.9731550923321493</c:v>
                </c:pt>
                <c:pt idx="17">
                  <c:v>1.9731550923321493</c:v>
                </c:pt>
                <c:pt idx="18">
                  <c:v>0.35916615215113445</c:v>
                </c:pt>
                <c:pt idx="19">
                  <c:v>0.35916615215113445</c:v>
                </c:pt>
                <c:pt idx="20">
                  <c:v>0.63878036461319354</c:v>
                </c:pt>
                <c:pt idx="21">
                  <c:v>0.63878036461319354</c:v>
                </c:pt>
                <c:pt idx="22">
                  <c:v>0.63878036461319354</c:v>
                </c:pt>
                <c:pt idx="23">
                  <c:v>0.63878036461319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199-4831-985A-86BA6CD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5010783"/>
        <c:axId val="2005011615"/>
      </c:areaChart>
      <c:areaChart>
        <c:grouping val="stacked"/>
        <c:varyColors val="0"/>
        <c:ser>
          <c:idx val="12"/>
          <c:order val="12"/>
          <c:tx>
            <c:strRef>
              <c:f>fig_28!$G$40</c:f>
              <c:strCache>
                <c:ptCount val="1"/>
                <c:pt idx="0">
                  <c:v>Storage-In</c:v>
                </c:pt>
              </c:strCache>
            </c:strRef>
          </c:tx>
          <c:spPr>
            <a:solidFill>
              <a:srgbClr val="B287C3"/>
            </a:solidFill>
            <a:ln w="25400">
              <a:noFill/>
            </a:ln>
            <a:effectLst/>
          </c:spPr>
          <c:val>
            <c:numRef>
              <c:f>fig_28!$BD$40:$CA$40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21.499895712972076</c:v>
                </c:pt>
                <c:pt idx="6">
                  <c:v>-21.499895712972076</c:v>
                </c:pt>
                <c:pt idx="7">
                  <c:v>-21.499895712972076</c:v>
                </c:pt>
                <c:pt idx="8">
                  <c:v>-21.499895712972076</c:v>
                </c:pt>
                <c:pt idx="9">
                  <c:v>-21.499895712972076</c:v>
                </c:pt>
                <c:pt idx="10">
                  <c:v>-21.499895712972076</c:v>
                </c:pt>
                <c:pt idx="11">
                  <c:v>-21.499895712972076</c:v>
                </c:pt>
                <c:pt idx="12">
                  <c:v>-21.499895712972076</c:v>
                </c:pt>
                <c:pt idx="13">
                  <c:v>-21.499895712972076</c:v>
                </c:pt>
                <c:pt idx="14">
                  <c:v>-21.499895712972076</c:v>
                </c:pt>
                <c:pt idx="15">
                  <c:v>-21.499895712972076</c:v>
                </c:pt>
                <c:pt idx="16">
                  <c:v>-21.499895712972076</c:v>
                </c:pt>
                <c:pt idx="17">
                  <c:v>-21.49989571297207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199-4831-985A-86BA6CD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38206752"/>
        <c:axId val="638205792"/>
      </c:areaChart>
      <c:lineChart>
        <c:grouping val="standard"/>
        <c:varyColors val="0"/>
        <c:ser>
          <c:idx val="11"/>
          <c:order val="11"/>
          <c:tx>
            <c:strRef>
              <c:f>fig_28!$G$42</c:f>
              <c:strCache>
                <c:ptCount val="1"/>
                <c:pt idx="0">
                  <c:v>Load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fig_28!$BD$42:$CA$42</c:f>
              <c:numCache>
                <c:formatCode>0.0</c:formatCode>
                <c:ptCount val="24"/>
                <c:pt idx="0">
                  <c:v>50.350677222281888</c:v>
                </c:pt>
                <c:pt idx="1">
                  <c:v>50.350677222281888</c:v>
                </c:pt>
                <c:pt idx="2">
                  <c:v>50.350677222281888</c:v>
                </c:pt>
                <c:pt idx="3">
                  <c:v>50.350677222281888</c:v>
                </c:pt>
                <c:pt idx="4">
                  <c:v>50.350677222281888</c:v>
                </c:pt>
                <c:pt idx="5">
                  <c:v>48.187676222544759</c:v>
                </c:pt>
                <c:pt idx="6">
                  <c:v>48.187676222544759</c:v>
                </c:pt>
                <c:pt idx="7">
                  <c:v>48.187676222544759</c:v>
                </c:pt>
                <c:pt idx="8">
                  <c:v>48.187676222544759</c:v>
                </c:pt>
                <c:pt idx="9">
                  <c:v>48.187676222544759</c:v>
                </c:pt>
                <c:pt idx="10">
                  <c:v>48.187676222544759</c:v>
                </c:pt>
                <c:pt idx="11">
                  <c:v>48.187676222544759</c:v>
                </c:pt>
                <c:pt idx="12">
                  <c:v>48.187676222544759</c:v>
                </c:pt>
                <c:pt idx="13">
                  <c:v>48.187676222544759</c:v>
                </c:pt>
                <c:pt idx="14">
                  <c:v>48.187676222544759</c:v>
                </c:pt>
                <c:pt idx="15">
                  <c:v>48.187676222544759</c:v>
                </c:pt>
                <c:pt idx="16">
                  <c:v>48.187676222544759</c:v>
                </c:pt>
                <c:pt idx="17">
                  <c:v>48.187676222544759</c:v>
                </c:pt>
                <c:pt idx="18">
                  <c:v>52.137319874731197</c:v>
                </c:pt>
                <c:pt idx="19">
                  <c:v>52.137319874731197</c:v>
                </c:pt>
                <c:pt idx="20">
                  <c:v>50.350677222281888</c:v>
                </c:pt>
                <c:pt idx="21">
                  <c:v>50.350677222281888</c:v>
                </c:pt>
                <c:pt idx="22">
                  <c:v>50.350677222281888</c:v>
                </c:pt>
                <c:pt idx="23">
                  <c:v>50.350677222281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3199-4831-985A-86BA6CDFF6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5010783"/>
        <c:axId val="2005011615"/>
      </c:lineChart>
      <c:catAx>
        <c:axId val="2005010783"/>
        <c:scaling>
          <c:orientation val="minMax"/>
        </c:scaling>
        <c:delete val="0"/>
        <c:axPos val="b"/>
        <c:majorTickMark val="out"/>
        <c:minorTickMark val="none"/>
        <c:tickLblPos val="none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011615"/>
        <c:crosses val="autoZero"/>
        <c:auto val="1"/>
        <c:lblAlgn val="ctr"/>
        <c:lblOffset val="100"/>
        <c:tickLblSkip val="5"/>
        <c:noMultiLvlLbl val="0"/>
      </c:catAx>
      <c:valAx>
        <c:axId val="2005011615"/>
        <c:scaling>
          <c:orientation val="minMax"/>
          <c:max val="150"/>
          <c:min val="-60"/>
        </c:scaling>
        <c:delete val="1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crossAx val="2005010783"/>
        <c:crosses val="autoZero"/>
        <c:crossBetween val="between"/>
        <c:majorUnit val="30"/>
        <c:minorUnit val="10"/>
      </c:valAx>
      <c:valAx>
        <c:axId val="638205792"/>
        <c:scaling>
          <c:orientation val="minMax"/>
          <c:max val="150"/>
          <c:min val="-60"/>
        </c:scaling>
        <c:delete val="1"/>
        <c:axPos val="r"/>
        <c:numFmt formatCode="0.0" sourceLinked="1"/>
        <c:majorTickMark val="out"/>
        <c:minorTickMark val="none"/>
        <c:tickLblPos val="nextTo"/>
        <c:crossAx val="638206752"/>
        <c:crosses val="max"/>
        <c:crossBetween val="between"/>
        <c:majorUnit val="60"/>
        <c:minorUnit val="10"/>
      </c:valAx>
      <c:catAx>
        <c:axId val="638206752"/>
        <c:scaling>
          <c:orientation val="minMax"/>
        </c:scaling>
        <c:delete val="1"/>
        <c:axPos val="b"/>
        <c:majorTickMark val="out"/>
        <c:minorTickMark val="none"/>
        <c:tickLblPos val="nextTo"/>
        <c:crossAx val="638205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4463379966351"/>
          <c:y val="0.24486012903568899"/>
          <c:w val="0.62799428332787899"/>
          <c:h val="0.576479858735537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g_29!$G$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6:$O$6</c:f>
              <c:numCache>
                <c:formatCode>#,##0</c:formatCode>
                <c:ptCount val="8"/>
                <c:pt idx="0">
                  <c:v>1348.6454000000001</c:v>
                </c:pt>
                <c:pt idx="1">
                  <c:v>2076.3407999999999</c:v>
                </c:pt>
                <c:pt idx="2">
                  <c:v>2406.1956</c:v>
                </c:pt>
                <c:pt idx="3">
                  <c:v>1956.7302999999999</c:v>
                </c:pt>
                <c:pt idx="4">
                  <c:v>2260.8384999999998</c:v>
                </c:pt>
                <c:pt idx="5">
                  <c:v>2037.8190999999999</c:v>
                </c:pt>
                <c:pt idx="6">
                  <c:v>2216.4935</c:v>
                </c:pt>
                <c:pt idx="7">
                  <c:v>1819.6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F9-435F-BFF0-0FB78E97ECC0}"/>
            </c:ext>
          </c:extLst>
        </c:ser>
        <c:ser>
          <c:idx val="1"/>
          <c:order val="1"/>
          <c:tx>
            <c:strRef>
              <c:f>fig_29!$G$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7:$O$7</c:f>
              <c:numCache>
                <c:formatCode>#,##0</c:formatCode>
                <c:ptCount val="8"/>
                <c:pt idx="0">
                  <c:v>214.18870000000001</c:v>
                </c:pt>
                <c:pt idx="1">
                  <c:v>275.56240000000003</c:v>
                </c:pt>
                <c:pt idx="2">
                  <c:v>272.5378</c:v>
                </c:pt>
                <c:pt idx="3">
                  <c:v>275.45420000000001</c:v>
                </c:pt>
                <c:pt idx="4">
                  <c:v>275.5847</c:v>
                </c:pt>
                <c:pt idx="5">
                  <c:v>275.03559999999999</c:v>
                </c:pt>
                <c:pt idx="6">
                  <c:v>275.57830000000001</c:v>
                </c:pt>
                <c:pt idx="7">
                  <c:v>223.181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F9-435F-BFF0-0FB78E97ECC0}"/>
            </c:ext>
          </c:extLst>
        </c:ser>
        <c:ser>
          <c:idx val="0"/>
          <c:order val="2"/>
          <c:tx>
            <c:strRef>
              <c:f>fig_29!$G$5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5:$O$5</c:f>
              <c:numCache>
                <c:formatCode>#,##0</c:formatCode>
                <c:ptCount val="8"/>
                <c:pt idx="0">
                  <c:v>348.49450000000002</c:v>
                </c:pt>
                <c:pt idx="1">
                  <c:v>3.3523999999999998</c:v>
                </c:pt>
                <c:pt idx="2">
                  <c:v>3.3464</c:v>
                </c:pt>
                <c:pt idx="3">
                  <c:v>3.359</c:v>
                </c:pt>
                <c:pt idx="4">
                  <c:v>3.3220999999999998</c:v>
                </c:pt>
                <c:pt idx="5">
                  <c:v>3.3626</c:v>
                </c:pt>
                <c:pt idx="6">
                  <c:v>3.3407</c:v>
                </c:pt>
                <c:pt idx="7">
                  <c:v>3.3283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F9-435F-BFF0-0FB78E97ECC0}"/>
            </c:ext>
          </c:extLst>
        </c:ser>
        <c:ser>
          <c:idx val="3"/>
          <c:order val="3"/>
          <c:tx>
            <c:strRef>
              <c:f>fig_29!$G$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8:$O$8</c:f>
              <c:numCache>
                <c:formatCode>#,##0</c:formatCode>
                <c:ptCount val="8"/>
                <c:pt idx="0">
                  <c:v>36.5443</c:v>
                </c:pt>
                <c:pt idx="1">
                  <c:v>135.02260000000001</c:v>
                </c:pt>
                <c:pt idx="2">
                  <c:v>135.02260000000001</c:v>
                </c:pt>
                <c:pt idx="3">
                  <c:v>135.02260000000001</c:v>
                </c:pt>
                <c:pt idx="4">
                  <c:v>135.02260000000001</c:v>
                </c:pt>
                <c:pt idx="5">
                  <c:v>135.02260000000001</c:v>
                </c:pt>
                <c:pt idx="6">
                  <c:v>135.02260000000001</c:v>
                </c:pt>
                <c:pt idx="7">
                  <c:v>135.0226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F9-435F-BFF0-0FB78E97ECC0}"/>
            </c:ext>
          </c:extLst>
        </c:ser>
        <c:ser>
          <c:idx val="5"/>
          <c:order val="4"/>
          <c:tx>
            <c:strRef>
              <c:f>fig_29!$G$1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10:$O$10</c:f>
              <c:numCache>
                <c:formatCode>#,##0</c:formatCode>
                <c:ptCount val="8"/>
                <c:pt idx="0">
                  <c:v>187.92670000000001</c:v>
                </c:pt>
                <c:pt idx="1">
                  <c:v>435.01190000000003</c:v>
                </c:pt>
                <c:pt idx="2">
                  <c:v>422.7722</c:v>
                </c:pt>
                <c:pt idx="3">
                  <c:v>373.90370000000001</c:v>
                </c:pt>
                <c:pt idx="4">
                  <c:v>381.76310000000001</c:v>
                </c:pt>
                <c:pt idx="5">
                  <c:v>372.38049999999998</c:v>
                </c:pt>
                <c:pt idx="6">
                  <c:v>383.40379999999999</c:v>
                </c:pt>
                <c:pt idx="7">
                  <c:v>317.4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F9-435F-BFF0-0FB78E97ECC0}"/>
            </c:ext>
          </c:extLst>
        </c:ser>
        <c:ser>
          <c:idx val="8"/>
          <c:order val="5"/>
          <c:tx>
            <c:strRef>
              <c:f>fig_29!$G$1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11:$O$11</c:f>
              <c:numCache>
                <c:formatCode>#,##0</c:formatCode>
                <c:ptCount val="8"/>
                <c:pt idx="0">
                  <c:v>30.3886</c:v>
                </c:pt>
                <c:pt idx="1">
                  <c:v>125.8284</c:v>
                </c:pt>
                <c:pt idx="2">
                  <c:v>124.91759999999999</c:v>
                </c:pt>
                <c:pt idx="3">
                  <c:v>124.9284</c:v>
                </c:pt>
                <c:pt idx="4">
                  <c:v>124.8939</c:v>
                </c:pt>
                <c:pt idx="5">
                  <c:v>125.67189999999999</c:v>
                </c:pt>
                <c:pt idx="6">
                  <c:v>125.8908</c:v>
                </c:pt>
                <c:pt idx="7">
                  <c:v>189.877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F9-435F-BFF0-0FB78E97ECC0}"/>
            </c:ext>
          </c:extLst>
        </c:ser>
        <c:ser>
          <c:idx val="7"/>
          <c:order val="6"/>
          <c:tx>
            <c:strRef>
              <c:f>fig_29!$G$1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fig_29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12:$O$12</c:f>
              <c:numCache>
                <c:formatCode>#,##0</c:formatCode>
                <c:ptCount val="8"/>
                <c:pt idx="0">
                  <c:v>42.244199999999999</c:v>
                </c:pt>
                <c:pt idx="1">
                  <c:v>446.25290000000001</c:v>
                </c:pt>
                <c:pt idx="2">
                  <c:v>634.23569999999995</c:v>
                </c:pt>
                <c:pt idx="3">
                  <c:v>358.15210000000002</c:v>
                </c:pt>
                <c:pt idx="4">
                  <c:v>511.80329999999998</c:v>
                </c:pt>
                <c:pt idx="5">
                  <c:v>475.61869999999999</c:v>
                </c:pt>
                <c:pt idx="6">
                  <c:v>335.31569999999999</c:v>
                </c:pt>
                <c:pt idx="7">
                  <c:v>892.3407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EF9-435F-BFF0-0FB78E97ECC0}"/>
            </c:ext>
          </c:extLst>
        </c:ser>
        <c:ser>
          <c:idx val="10"/>
          <c:order val="7"/>
          <c:tx>
            <c:strRef>
              <c:f>fig_29!$G$13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val>
            <c:numRef>
              <c:f>fig_29!$H$13:$O$13</c:f>
              <c:numCache>
                <c:formatCode>#,##0</c:formatCode>
                <c:ptCount val="8"/>
                <c:pt idx="0">
                  <c:v>8.7423999999999999</c:v>
                </c:pt>
                <c:pt idx="1">
                  <c:v>67.320300000000003</c:v>
                </c:pt>
                <c:pt idx="2">
                  <c:v>69.827399999999997</c:v>
                </c:pt>
                <c:pt idx="3">
                  <c:v>67.417100000000005</c:v>
                </c:pt>
                <c:pt idx="4">
                  <c:v>68.31750000000001</c:v>
                </c:pt>
                <c:pt idx="5">
                  <c:v>66.426100000000005</c:v>
                </c:pt>
                <c:pt idx="6">
                  <c:v>66.377400000000009</c:v>
                </c:pt>
                <c:pt idx="7">
                  <c:v>66.7026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EF9-435F-BFF0-0FB78E97EC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4463379966351"/>
          <c:y val="0.24486012903568899"/>
          <c:w val="0.62799428332787899"/>
          <c:h val="0.576479858735537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fig_29!$G$21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1:$O$21</c:f>
              <c:numCache>
                <c:formatCode>#,##0</c:formatCode>
                <c:ptCount val="8"/>
                <c:pt idx="0">
                  <c:v>1473.3371999999999</c:v>
                </c:pt>
                <c:pt idx="1">
                  <c:v>1961.7484999999999</c:v>
                </c:pt>
                <c:pt idx="2">
                  <c:v>2411.1262999999999</c:v>
                </c:pt>
                <c:pt idx="3">
                  <c:v>1593.0782999999999</c:v>
                </c:pt>
                <c:pt idx="4">
                  <c:v>1994.0689</c:v>
                </c:pt>
                <c:pt idx="5">
                  <c:v>1960.9115999999999</c:v>
                </c:pt>
                <c:pt idx="6">
                  <c:v>1988.8701000000001</c:v>
                </c:pt>
                <c:pt idx="7">
                  <c:v>1905.970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F9-4BD6-ADA9-F01F0D21A25A}"/>
            </c:ext>
          </c:extLst>
        </c:ser>
        <c:ser>
          <c:idx val="1"/>
          <c:order val="1"/>
          <c:tx>
            <c:strRef>
              <c:f>fig_29!$G$2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2:$O$22</c:f>
              <c:numCache>
                <c:formatCode>#,##0</c:formatCode>
                <c:ptCount val="8"/>
                <c:pt idx="0">
                  <c:v>802.11300000000006</c:v>
                </c:pt>
                <c:pt idx="1">
                  <c:v>616.18970000000002</c:v>
                </c:pt>
                <c:pt idx="2">
                  <c:v>688.67740000000003</c:v>
                </c:pt>
                <c:pt idx="3">
                  <c:v>586.351</c:v>
                </c:pt>
                <c:pt idx="4">
                  <c:v>615.82629999999995</c:v>
                </c:pt>
                <c:pt idx="5">
                  <c:v>616.80449999999996</c:v>
                </c:pt>
                <c:pt idx="6">
                  <c:v>615.77059999999994</c:v>
                </c:pt>
                <c:pt idx="7">
                  <c:v>616.8025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2F9-4BD6-ADA9-F01F0D21A25A}"/>
            </c:ext>
          </c:extLst>
        </c:ser>
        <c:ser>
          <c:idx val="0"/>
          <c:order val="2"/>
          <c:tx>
            <c:strRef>
              <c:f>fig_29!$G$20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0:$O$20</c:f>
              <c:numCache>
                <c:formatCode>#,##0</c:formatCode>
                <c:ptCount val="8"/>
                <c:pt idx="0">
                  <c:v>116.8436</c:v>
                </c:pt>
                <c:pt idx="1">
                  <c:v>38.806699999999999</c:v>
                </c:pt>
                <c:pt idx="2">
                  <c:v>40.8245</c:v>
                </c:pt>
                <c:pt idx="3">
                  <c:v>37.666600000000003</c:v>
                </c:pt>
                <c:pt idx="4">
                  <c:v>39.248199999999997</c:v>
                </c:pt>
                <c:pt idx="5">
                  <c:v>39.224299999999999</c:v>
                </c:pt>
                <c:pt idx="6">
                  <c:v>39.169199999999996</c:v>
                </c:pt>
                <c:pt idx="7">
                  <c:v>39.3325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2F9-4BD6-ADA9-F01F0D21A25A}"/>
            </c:ext>
          </c:extLst>
        </c:ser>
        <c:ser>
          <c:idx val="3"/>
          <c:order val="3"/>
          <c:tx>
            <c:strRef>
              <c:f>fig_29!$G$23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3:$O$23</c:f>
              <c:numCache>
                <c:formatCode>#,##0</c:formatCode>
                <c:ptCount val="8"/>
                <c:pt idx="0">
                  <c:v>994.68550000000005</c:v>
                </c:pt>
                <c:pt idx="1">
                  <c:v>1039.3644999999999</c:v>
                </c:pt>
                <c:pt idx="2">
                  <c:v>1051.2692</c:v>
                </c:pt>
                <c:pt idx="3">
                  <c:v>953.59799999999996</c:v>
                </c:pt>
                <c:pt idx="4">
                  <c:v>1039.3644999999999</c:v>
                </c:pt>
                <c:pt idx="5">
                  <c:v>1039.3644999999999</c:v>
                </c:pt>
                <c:pt idx="6">
                  <c:v>1039.3644999999999</c:v>
                </c:pt>
                <c:pt idx="7">
                  <c:v>1001.249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2F9-4BD6-ADA9-F01F0D21A25A}"/>
            </c:ext>
          </c:extLst>
        </c:ser>
        <c:ser>
          <c:idx val="5"/>
          <c:order val="4"/>
          <c:tx>
            <c:strRef>
              <c:f>fig_29!$G$25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5:$O$25</c:f>
              <c:numCache>
                <c:formatCode>#,##0</c:formatCode>
                <c:ptCount val="8"/>
                <c:pt idx="0">
                  <c:v>914.90319999999997</c:v>
                </c:pt>
                <c:pt idx="1">
                  <c:v>1059.9354000000001</c:v>
                </c:pt>
                <c:pt idx="2">
                  <c:v>1061.4652000000001</c:v>
                </c:pt>
                <c:pt idx="3">
                  <c:v>1059.9353000000001</c:v>
                </c:pt>
                <c:pt idx="4">
                  <c:v>1062.5401999999999</c:v>
                </c:pt>
                <c:pt idx="5">
                  <c:v>1060.9501</c:v>
                </c:pt>
                <c:pt idx="6">
                  <c:v>1061.4652000000001</c:v>
                </c:pt>
                <c:pt idx="7">
                  <c:v>1059.9353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2F9-4BD6-ADA9-F01F0D21A25A}"/>
            </c:ext>
          </c:extLst>
        </c:ser>
        <c:ser>
          <c:idx val="8"/>
          <c:order val="5"/>
          <c:tx>
            <c:strRef>
              <c:f>fig_29!$G$26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6:$O$26</c:f>
              <c:numCache>
                <c:formatCode>#,##0</c:formatCode>
                <c:ptCount val="8"/>
                <c:pt idx="0">
                  <c:v>483.17849999999999</c:v>
                </c:pt>
                <c:pt idx="1">
                  <c:v>982.71950000000004</c:v>
                </c:pt>
                <c:pt idx="2">
                  <c:v>1091.5700999999999</c:v>
                </c:pt>
                <c:pt idx="3">
                  <c:v>954.25139999999999</c:v>
                </c:pt>
                <c:pt idx="4">
                  <c:v>986.85450000000003</c:v>
                </c:pt>
                <c:pt idx="5">
                  <c:v>982.92700000000002</c:v>
                </c:pt>
                <c:pt idx="6">
                  <c:v>1003.9034</c:v>
                </c:pt>
                <c:pt idx="7">
                  <c:v>1026.049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2F9-4BD6-ADA9-F01F0D21A25A}"/>
            </c:ext>
          </c:extLst>
        </c:ser>
        <c:ser>
          <c:idx val="7"/>
          <c:order val="6"/>
          <c:tx>
            <c:strRef>
              <c:f>fig_29!$G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7:$O$27</c:f>
              <c:numCache>
                <c:formatCode>#,##0</c:formatCode>
                <c:ptCount val="8"/>
                <c:pt idx="0">
                  <c:v>217.62530000000001</c:v>
                </c:pt>
                <c:pt idx="1">
                  <c:v>881.8664</c:v>
                </c:pt>
                <c:pt idx="2">
                  <c:v>1387.5121999999999</c:v>
                </c:pt>
                <c:pt idx="3">
                  <c:v>543.72770000000003</c:v>
                </c:pt>
                <c:pt idx="4">
                  <c:v>863.26900000000001</c:v>
                </c:pt>
                <c:pt idx="5">
                  <c:v>864.69179999999994</c:v>
                </c:pt>
                <c:pt idx="6">
                  <c:v>783.40409999999997</c:v>
                </c:pt>
                <c:pt idx="7">
                  <c:v>941.8624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2F9-4BD6-ADA9-F01F0D21A25A}"/>
            </c:ext>
          </c:extLst>
        </c:ser>
        <c:ser>
          <c:idx val="10"/>
          <c:order val="7"/>
          <c:tx>
            <c:strRef>
              <c:f>fig_29!$G$28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29!$H$19:$O$19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29!$H$28:$O$28</c:f>
              <c:numCache>
                <c:formatCode>#,##0</c:formatCode>
                <c:ptCount val="8"/>
                <c:pt idx="0">
                  <c:v>346.99590000000001</c:v>
                </c:pt>
                <c:pt idx="1">
                  <c:v>677.02329999999995</c:v>
                </c:pt>
                <c:pt idx="2">
                  <c:v>711.43719999999996</c:v>
                </c:pt>
                <c:pt idx="3">
                  <c:v>644.78500000000008</c:v>
                </c:pt>
                <c:pt idx="4">
                  <c:v>676.45929999999998</c:v>
                </c:pt>
                <c:pt idx="5">
                  <c:v>678.04849999999999</c:v>
                </c:pt>
                <c:pt idx="6">
                  <c:v>676.83910000000003</c:v>
                </c:pt>
                <c:pt idx="7">
                  <c:v>677.1903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2F9-4BD6-ADA9-F01F0D21A2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3096957251979"/>
          <c:y val="0.31001632053170114"/>
          <c:w val="0.58930232792528869"/>
          <c:h val="0.449786180375814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0!$G$5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:$O$5</c:f>
              <c:numCache>
                <c:formatCode>#,##0</c:formatCode>
                <c:ptCount val="8"/>
                <c:pt idx="0">
                  <c:v>5.2141000000000002</c:v>
                </c:pt>
                <c:pt idx="1">
                  <c:v>3.5400000000000001E-2</c:v>
                </c:pt>
                <c:pt idx="2">
                  <c:v>3.8600000000000002E-2</c:v>
                </c:pt>
                <c:pt idx="3">
                  <c:v>0</c:v>
                </c:pt>
                <c:pt idx="4">
                  <c:v>3.5400000000000001E-2</c:v>
                </c:pt>
                <c:pt idx="5">
                  <c:v>3.5400000000000001E-2</c:v>
                </c:pt>
                <c:pt idx="6">
                  <c:v>3.5400000000000001E-2</c:v>
                </c:pt>
                <c:pt idx="7">
                  <c:v>3.2199999999999999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7C84-471D-9D50-7F359E08CE93}"/>
            </c:ext>
          </c:extLst>
        </c:ser>
        <c:ser>
          <c:idx val="1"/>
          <c:order val="1"/>
          <c:tx>
            <c:strRef>
              <c:f>fig_30!$G$6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6:$O$6</c:f>
              <c:numCache>
                <c:formatCode>#,##0</c:formatCode>
                <c:ptCount val="8"/>
                <c:pt idx="0">
                  <c:v>105.9353</c:v>
                </c:pt>
                <c:pt idx="1">
                  <c:v>441.58109999999999</c:v>
                </c:pt>
                <c:pt idx="2">
                  <c:v>854.60530000000006</c:v>
                </c:pt>
                <c:pt idx="3">
                  <c:v>202.20089999999999</c:v>
                </c:pt>
                <c:pt idx="4">
                  <c:v>430.50319999999999</c:v>
                </c:pt>
                <c:pt idx="5">
                  <c:v>443.37869999999998</c:v>
                </c:pt>
                <c:pt idx="6">
                  <c:v>445.88740000000001</c:v>
                </c:pt>
                <c:pt idx="7">
                  <c:v>264.030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7C84-471D-9D50-7F359E08CE93}"/>
            </c:ext>
          </c:extLst>
        </c:ser>
        <c:ser>
          <c:idx val="2"/>
          <c:order val="2"/>
          <c:tx>
            <c:strRef>
              <c:f>fig_30!$G$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:$O$7</c:f>
              <c:numCache>
                <c:formatCode>#,##0</c:formatCode>
                <c:ptCount val="8"/>
                <c:pt idx="0">
                  <c:v>1163.702</c:v>
                </c:pt>
                <c:pt idx="1">
                  <c:v>1203.0739000000001</c:v>
                </c:pt>
                <c:pt idx="2">
                  <c:v>1207.0349000000001</c:v>
                </c:pt>
                <c:pt idx="3">
                  <c:v>1198.325</c:v>
                </c:pt>
                <c:pt idx="4">
                  <c:v>1202.6994999999999</c:v>
                </c:pt>
                <c:pt idx="5">
                  <c:v>1203.4005</c:v>
                </c:pt>
                <c:pt idx="6">
                  <c:v>1203.0776000000001</c:v>
                </c:pt>
                <c:pt idx="7">
                  <c:v>1202.9526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7C84-471D-9D50-7F359E08CE93}"/>
            </c:ext>
          </c:extLst>
        </c:ser>
        <c:ser>
          <c:idx val="3"/>
          <c:order val="3"/>
          <c:tx>
            <c:strRef>
              <c:f>fig_30!$G$8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8:$O$8</c:f>
              <c:numCache>
                <c:formatCode>#,##0</c:formatCode>
                <c:ptCount val="8"/>
                <c:pt idx="0">
                  <c:v>54.55</c:v>
                </c:pt>
                <c:pt idx="1">
                  <c:v>142.2295</c:v>
                </c:pt>
                <c:pt idx="2">
                  <c:v>142.2295</c:v>
                </c:pt>
                <c:pt idx="3">
                  <c:v>142.2295</c:v>
                </c:pt>
                <c:pt idx="4">
                  <c:v>142.2295</c:v>
                </c:pt>
                <c:pt idx="5">
                  <c:v>142.2295</c:v>
                </c:pt>
                <c:pt idx="6">
                  <c:v>142.2295</c:v>
                </c:pt>
                <c:pt idx="7">
                  <c:v>241.9577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7C84-471D-9D50-7F359E08CE93}"/>
            </c:ext>
          </c:extLst>
        </c:ser>
        <c:ser>
          <c:idx val="5"/>
          <c:order val="4"/>
          <c:tx>
            <c:strRef>
              <c:f>fig_30!$G$1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10:$O$10</c:f>
              <c:numCache>
                <c:formatCode>#,##0</c:formatCode>
                <c:ptCount val="8"/>
                <c:pt idx="0">
                  <c:v>359.3329</c:v>
                </c:pt>
                <c:pt idx="1">
                  <c:v>447.36770000000001</c:v>
                </c:pt>
                <c:pt idx="2">
                  <c:v>447.36770000000001</c:v>
                </c:pt>
                <c:pt idx="3">
                  <c:v>447.36770000000001</c:v>
                </c:pt>
                <c:pt idx="4">
                  <c:v>447.36770000000001</c:v>
                </c:pt>
                <c:pt idx="5">
                  <c:v>447.36770000000001</c:v>
                </c:pt>
                <c:pt idx="6">
                  <c:v>447.36770000000001</c:v>
                </c:pt>
                <c:pt idx="7">
                  <c:v>447.3677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7C84-471D-9D50-7F359E08CE93}"/>
            </c:ext>
          </c:extLst>
        </c:ser>
        <c:ser>
          <c:idx val="6"/>
          <c:order val="5"/>
          <c:tx>
            <c:strRef>
              <c:f>fig_30!$G$1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11:$O$11</c:f>
              <c:numCache>
                <c:formatCode>#,##0</c:formatCode>
                <c:ptCount val="8"/>
                <c:pt idx="0">
                  <c:v>355.77069999999998</c:v>
                </c:pt>
                <c:pt idx="1">
                  <c:v>745.67129999999997</c:v>
                </c:pt>
                <c:pt idx="2">
                  <c:v>919.625</c:v>
                </c:pt>
                <c:pt idx="3">
                  <c:v>538.26220000000001</c:v>
                </c:pt>
                <c:pt idx="4">
                  <c:v>755.37459999999999</c:v>
                </c:pt>
                <c:pt idx="5">
                  <c:v>746.27080000000001</c:v>
                </c:pt>
                <c:pt idx="6">
                  <c:v>776.74890000000005</c:v>
                </c:pt>
                <c:pt idx="7">
                  <c:v>858.9931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C84-471D-9D50-7F359E08CE93}"/>
            </c:ext>
          </c:extLst>
        </c:ser>
        <c:ser>
          <c:idx val="8"/>
          <c:order val="6"/>
          <c:tx>
            <c:strRef>
              <c:f>fig_30!$G$13</c:f>
              <c:strCache>
                <c:ptCount val="1"/>
                <c:pt idx="0">
                  <c:v> Solar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13:$O$13</c:f>
              <c:numCache>
                <c:formatCode>#,##0</c:formatCode>
                <c:ptCount val="8"/>
                <c:pt idx="0">
                  <c:v>419.93560000000002</c:v>
                </c:pt>
                <c:pt idx="1">
                  <c:v>952.25279999999998</c:v>
                </c:pt>
                <c:pt idx="2">
                  <c:v>1254.5098</c:v>
                </c:pt>
                <c:pt idx="3">
                  <c:v>855.19920000000002</c:v>
                </c:pt>
                <c:pt idx="4">
                  <c:v>996.91589999999997</c:v>
                </c:pt>
                <c:pt idx="5">
                  <c:v>960.26049999999998</c:v>
                </c:pt>
                <c:pt idx="6">
                  <c:v>846.6934</c:v>
                </c:pt>
                <c:pt idx="7">
                  <c:v>1587.0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C84-471D-9D50-7F359E08CE93}"/>
            </c:ext>
          </c:extLst>
        </c:ser>
        <c:ser>
          <c:idx val="13"/>
          <c:order val="7"/>
          <c:tx>
            <c:strRef>
              <c:f>fig_30!$G$12</c:f>
              <c:strCache>
                <c:ptCount val="1"/>
                <c:pt idx="0">
                  <c:v>Other renew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12:$O$12</c:f>
              <c:numCache>
                <c:formatCode>#,##0</c:formatCode>
                <c:ptCount val="8"/>
                <c:pt idx="0">
                  <c:v>29.9617</c:v>
                </c:pt>
                <c:pt idx="1">
                  <c:v>29.962599999999998</c:v>
                </c:pt>
                <c:pt idx="2">
                  <c:v>29.962599999999998</c:v>
                </c:pt>
                <c:pt idx="3">
                  <c:v>29.962599999999998</c:v>
                </c:pt>
                <c:pt idx="4">
                  <c:v>29.962599999999998</c:v>
                </c:pt>
                <c:pt idx="5">
                  <c:v>29.962599999999998</c:v>
                </c:pt>
                <c:pt idx="6">
                  <c:v>29.962599999999998</c:v>
                </c:pt>
                <c:pt idx="7">
                  <c:v>29.9625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C84-471D-9D50-7F359E08CE93}"/>
            </c:ext>
          </c:extLst>
        </c:ser>
        <c:ser>
          <c:idx val="12"/>
          <c:order val="8"/>
          <c:tx>
            <c:strRef>
              <c:f>fig_30!$G$14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rgbClr val="7030A0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fig_30!$H$4:$O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14:$O$14</c:f>
              <c:numCache>
                <c:formatCode>#,##0</c:formatCode>
                <c:ptCount val="8"/>
                <c:pt idx="0">
                  <c:v>92.963099999999997</c:v>
                </c:pt>
                <c:pt idx="1">
                  <c:v>179.1095</c:v>
                </c:pt>
                <c:pt idx="2">
                  <c:v>215.07089999999999</c:v>
                </c:pt>
                <c:pt idx="3">
                  <c:v>160.56619999999998</c:v>
                </c:pt>
                <c:pt idx="4">
                  <c:v>189.13159999999999</c:v>
                </c:pt>
                <c:pt idx="5">
                  <c:v>178.7482</c:v>
                </c:pt>
                <c:pt idx="6">
                  <c:v>170.37979999999999</c:v>
                </c:pt>
                <c:pt idx="7">
                  <c:v>335.9827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C84-471D-9D50-7F359E08C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3096957251979"/>
          <c:y val="0.26824338009029081"/>
          <c:w val="0.58930232792528869"/>
          <c:h val="0.491558920953084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0!$G$26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26:$O$26</c:f>
              <c:numCache>
                <c:formatCode>#,##0</c:formatCode>
                <c:ptCount val="8"/>
                <c:pt idx="0">
                  <c:v>40.421599999999998</c:v>
                </c:pt>
                <c:pt idx="1">
                  <c:v>0.45040000000000002</c:v>
                </c:pt>
                <c:pt idx="2">
                  <c:v>0.4506</c:v>
                </c:pt>
                <c:pt idx="3">
                  <c:v>0.4456</c:v>
                </c:pt>
                <c:pt idx="4">
                  <c:v>0.4405</c:v>
                </c:pt>
                <c:pt idx="5">
                  <c:v>0.45579999999999998</c:v>
                </c:pt>
                <c:pt idx="6">
                  <c:v>0.44529999999999997</c:v>
                </c:pt>
                <c:pt idx="7">
                  <c:v>0.4504000000000000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BA7-49DA-BEEA-EC54411352F2}"/>
            </c:ext>
          </c:extLst>
        </c:ser>
        <c:ser>
          <c:idx val="1"/>
          <c:order val="1"/>
          <c:tx>
            <c:strRef>
              <c:f>fig_30!$G$27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27:$O$27</c:f>
              <c:numCache>
                <c:formatCode>#,##0</c:formatCode>
                <c:ptCount val="8"/>
                <c:pt idx="0">
                  <c:v>160.33799999999999</c:v>
                </c:pt>
                <c:pt idx="1">
                  <c:v>140.5309</c:v>
                </c:pt>
                <c:pt idx="2">
                  <c:v>156.77180000000001</c:v>
                </c:pt>
                <c:pt idx="3">
                  <c:v>148.3955</c:v>
                </c:pt>
                <c:pt idx="4">
                  <c:v>144.00880000000001</c:v>
                </c:pt>
                <c:pt idx="5">
                  <c:v>146.28829999999999</c:v>
                </c:pt>
                <c:pt idx="6">
                  <c:v>139.71299999999999</c:v>
                </c:pt>
                <c:pt idx="7">
                  <c:v>142.770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8BA7-49DA-BEEA-EC54411352F2}"/>
            </c:ext>
          </c:extLst>
        </c:ser>
        <c:ser>
          <c:idx val="2"/>
          <c:order val="2"/>
          <c:tx>
            <c:strRef>
              <c:f>fig_30!$G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28:$O$28</c:f>
              <c:numCache>
                <c:formatCode>#,##0</c:formatCode>
                <c:ptCount val="8"/>
                <c:pt idx="0">
                  <c:v>135.88509999999999</c:v>
                </c:pt>
                <c:pt idx="1">
                  <c:v>260.40660000000003</c:v>
                </c:pt>
                <c:pt idx="2">
                  <c:v>341.02850000000001</c:v>
                </c:pt>
                <c:pt idx="3">
                  <c:v>175.37989999999999</c:v>
                </c:pt>
                <c:pt idx="4">
                  <c:v>266.12369999999999</c:v>
                </c:pt>
                <c:pt idx="5">
                  <c:v>253.74770000000001</c:v>
                </c:pt>
                <c:pt idx="6">
                  <c:v>290.72710000000001</c:v>
                </c:pt>
                <c:pt idx="7">
                  <c:v>168.6578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8BA7-49DA-BEEA-EC54411352F2}"/>
            </c:ext>
          </c:extLst>
        </c:ser>
        <c:ser>
          <c:idx val="3"/>
          <c:order val="3"/>
          <c:tx>
            <c:strRef>
              <c:f>fig_30!$G$29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29:$O$29</c:f>
              <c:numCache>
                <c:formatCode>#,##0</c:formatCode>
                <c:ptCount val="8"/>
                <c:pt idx="0">
                  <c:v>5.7480000000000002</c:v>
                </c:pt>
                <c:pt idx="1">
                  <c:v>5.3898999999999999</c:v>
                </c:pt>
                <c:pt idx="2">
                  <c:v>5.3898999999999999</c:v>
                </c:pt>
                <c:pt idx="3">
                  <c:v>5.3898999999999999</c:v>
                </c:pt>
                <c:pt idx="4">
                  <c:v>5.3898999999999999</c:v>
                </c:pt>
                <c:pt idx="5">
                  <c:v>5.3898999999999999</c:v>
                </c:pt>
                <c:pt idx="6">
                  <c:v>5.3898999999999999</c:v>
                </c:pt>
                <c:pt idx="7">
                  <c:v>8.024599999999999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8BA7-49DA-BEEA-EC54411352F2}"/>
            </c:ext>
          </c:extLst>
        </c:ser>
        <c:ser>
          <c:idx val="5"/>
          <c:order val="4"/>
          <c:tx>
            <c:strRef>
              <c:f>fig_30!$G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31:$O$31</c:f>
              <c:numCache>
                <c:formatCode>#,##0</c:formatCode>
                <c:ptCount val="8"/>
                <c:pt idx="0">
                  <c:v>78.371899999999997</c:v>
                </c:pt>
                <c:pt idx="1">
                  <c:v>138.54249999999999</c:v>
                </c:pt>
                <c:pt idx="2">
                  <c:v>167.1002</c:v>
                </c:pt>
                <c:pt idx="3">
                  <c:v>135.208</c:v>
                </c:pt>
                <c:pt idx="4">
                  <c:v>159.31979999999999</c:v>
                </c:pt>
                <c:pt idx="5">
                  <c:v>136.5581</c:v>
                </c:pt>
                <c:pt idx="6">
                  <c:v>136.5471</c:v>
                </c:pt>
                <c:pt idx="7">
                  <c:v>135.1903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8BA7-49DA-BEEA-EC54411352F2}"/>
            </c:ext>
          </c:extLst>
        </c:ser>
        <c:ser>
          <c:idx val="6"/>
          <c:order val="5"/>
          <c:tx>
            <c:strRef>
              <c:f>fig_30!$G$3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32:$O$32</c:f>
              <c:numCache>
                <c:formatCode>#,##0</c:formatCode>
                <c:ptCount val="8"/>
                <c:pt idx="0">
                  <c:v>4.9242999999999997</c:v>
                </c:pt>
                <c:pt idx="1">
                  <c:v>34.724800000000002</c:v>
                </c:pt>
                <c:pt idx="2">
                  <c:v>35.322800000000001</c:v>
                </c:pt>
                <c:pt idx="3">
                  <c:v>34.420699999999997</c:v>
                </c:pt>
                <c:pt idx="4">
                  <c:v>34.709400000000002</c:v>
                </c:pt>
                <c:pt idx="5">
                  <c:v>34.783799999999999</c:v>
                </c:pt>
                <c:pt idx="6">
                  <c:v>38.433999999999997</c:v>
                </c:pt>
                <c:pt idx="7">
                  <c:v>165.1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BA7-49DA-BEEA-EC54411352F2}"/>
            </c:ext>
          </c:extLst>
        </c:ser>
        <c:ser>
          <c:idx val="8"/>
          <c:order val="6"/>
          <c:tx>
            <c:strRef>
              <c:f>fig_30!$G$34</c:f>
              <c:strCache>
                <c:ptCount val="1"/>
                <c:pt idx="0">
                  <c:v> Solar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34:$O$34</c:f>
              <c:numCache>
                <c:formatCode>#,##0</c:formatCode>
                <c:ptCount val="8"/>
                <c:pt idx="0">
                  <c:v>35.107399999999998</c:v>
                </c:pt>
                <c:pt idx="1">
                  <c:v>295.06330000000003</c:v>
                </c:pt>
                <c:pt idx="2">
                  <c:v>301.61799999999999</c:v>
                </c:pt>
                <c:pt idx="3">
                  <c:v>295.73579999999998</c:v>
                </c:pt>
                <c:pt idx="4">
                  <c:v>280.6302</c:v>
                </c:pt>
                <c:pt idx="5">
                  <c:v>317.7801</c:v>
                </c:pt>
                <c:pt idx="6">
                  <c:v>194.1208</c:v>
                </c:pt>
                <c:pt idx="7">
                  <c:v>398.1114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BA7-49DA-BEEA-EC54411352F2}"/>
            </c:ext>
          </c:extLst>
        </c:ser>
        <c:ser>
          <c:idx val="13"/>
          <c:order val="7"/>
          <c:tx>
            <c:strRef>
              <c:f>fig_30!$G$33</c:f>
              <c:strCache>
                <c:ptCount val="1"/>
                <c:pt idx="0">
                  <c:v>Other renew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33:$O$33</c:f>
              <c:numCache>
                <c:formatCode>#,##0</c:formatCode>
                <c:ptCount val="8"/>
                <c:pt idx="0">
                  <c:v>14.388500000000001</c:v>
                </c:pt>
                <c:pt idx="1">
                  <c:v>34.643900000000002</c:v>
                </c:pt>
                <c:pt idx="2">
                  <c:v>34.649500000000003</c:v>
                </c:pt>
                <c:pt idx="3">
                  <c:v>34.640799999999999</c:v>
                </c:pt>
                <c:pt idx="4">
                  <c:v>34.6447</c:v>
                </c:pt>
                <c:pt idx="5">
                  <c:v>34.644099999999995</c:v>
                </c:pt>
                <c:pt idx="6">
                  <c:v>34.643900000000002</c:v>
                </c:pt>
                <c:pt idx="7">
                  <c:v>34.6445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BA7-49DA-BEEA-EC54411352F2}"/>
            </c:ext>
          </c:extLst>
        </c:ser>
        <c:ser>
          <c:idx val="12"/>
          <c:order val="8"/>
          <c:tx>
            <c:strRef>
              <c:f>fig_30!$G$35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rgbClr val="7030A0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fig_30!$H$25:$O$25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35:$O$35</c:f>
              <c:numCache>
                <c:formatCode>#,##0</c:formatCode>
                <c:ptCount val="8"/>
                <c:pt idx="0">
                  <c:v>4.92</c:v>
                </c:pt>
                <c:pt idx="1">
                  <c:v>25.1631</c:v>
                </c:pt>
                <c:pt idx="2">
                  <c:v>24.326099999999997</c:v>
                </c:pt>
                <c:pt idx="3">
                  <c:v>15.338200000000001</c:v>
                </c:pt>
                <c:pt idx="4">
                  <c:v>42.816600000000001</c:v>
                </c:pt>
                <c:pt idx="5">
                  <c:v>20.927199999999999</c:v>
                </c:pt>
                <c:pt idx="6">
                  <c:v>4.92</c:v>
                </c:pt>
                <c:pt idx="7">
                  <c:v>82.25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BA7-49DA-BEEA-EC54411352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majorUnit val="4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3096957251979"/>
          <c:y val="0.28752763127993702"/>
          <c:w val="0.58930232792528869"/>
          <c:h val="0.472274869627579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0!$G$47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47:$O$47</c:f>
              <c:numCache>
                <c:formatCode>#,##0</c:formatCode>
                <c:ptCount val="8"/>
                <c:pt idx="0">
                  <c:v>12.541600000000001</c:v>
                </c:pt>
                <c:pt idx="1">
                  <c:v>7.17E-2</c:v>
                </c:pt>
                <c:pt idx="2">
                  <c:v>7.8200000000000006E-2</c:v>
                </c:pt>
                <c:pt idx="3">
                  <c:v>0</c:v>
                </c:pt>
                <c:pt idx="4">
                  <c:v>7.17E-2</c:v>
                </c:pt>
                <c:pt idx="5">
                  <c:v>7.17E-2</c:v>
                </c:pt>
                <c:pt idx="6">
                  <c:v>7.17E-2</c:v>
                </c:pt>
                <c:pt idx="7">
                  <c:v>6.5199999999999994E-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21D8-4DAE-B9B0-4A4D516D45B6}"/>
            </c:ext>
          </c:extLst>
        </c:ser>
        <c:ser>
          <c:idx val="1"/>
          <c:order val="1"/>
          <c:tx>
            <c:strRef>
              <c:f>fig_30!$G$48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48:$O$48</c:f>
              <c:numCache>
                <c:formatCode>#,##0</c:formatCode>
                <c:ptCount val="8"/>
                <c:pt idx="0">
                  <c:v>302.10640000000001</c:v>
                </c:pt>
                <c:pt idx="1">
                  <c:v>1169.3707999999999</c:v>
                </c:pt>
                <c:pt idx="2">
                  <c:v>2899.6641</c:v>
                </c:pt>
                <c:pt idx="3">
                  <c:v>514.40470000000005</c:v>
                </c:pt>
                <c:pt idx="4">
                  <c:v>1093.3867</c:v>
                </c:pt>
                <c:pt idx="5">
                  <c:v>1164.2963</c:v>
                </c:pt>
                <c:pt idx="6">
                  <c:v>1154.8703</c:v>
                </c:pt>
                <c:pt idx="7">
                  <c:v>670.8147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21D8-4DAE-B9B0-4A4D516D45B6}"/>
            </c:ext>
          </c:extLst>
        </c:ser>
        <c:ser>
          <c:idx val="2"/>
          <c:order val="2"/>
          <c:tx>
            <c:strRef>
              <c:f>fig_30!$G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49:$O$49</c:f>
              <c:numCache>
                <c:formatCode>#,##0</c:formatCode>
                <c:ptCount val="8"/>
                <c:pt idx="0">
                  <c:v>5248.4840000000004</c:v>
                </c:pt>
                <c:pt idx="1">
                  <c:v>4797.1328000000003</c:v>
                </c:pt>
                <c:pt idx="2">
                  <c:v>5111.2179999999998</c:v>
                </c:pt>
                <c:pt idx="3">
                  <c:v>3962.2746000000002</c:v>
                </c:pt>
                <c:pt idx="4">
                  <c:v>4791.9168</c:v>
                </c:pt>
                <c:pt idx="5">
                  <c:v>4813.3433999999997</c:v>
                </c:pt>
                <c:pt idx="6">
                  <c:v>4857.4467000000004</c:v>
                </c:pt>
                <c:pt idx="7">
                  <c:v>3818.5077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21D8-4DAE-B9B0-4A4D516D45B6}"/>
            </c:ext>
          </c:extLst>
        </c:ser>
        <c:ser>
          <c:idx val="3"/>
          <c:order val="3"/>
          <c:tx>
            <c:strRef>
              <c:f>fig_30!$G$5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0:$O$50</c:f>
              <c:numCache>
                <c:formatCode>#,##0</c:formatCode>
                <c:ptCount val="8"/>
                <c:pt idx="0">
                  <c:v>382.81200000000001</c:v>
                </c:pt>
                <c:pt idx="1">
                  <c:v>998.11839999999995</c:v>
                </c:pt>
                <c:pt idx="2">
                  <c:v>998.11839999999995</c:v>
                </c:pt>
                <c:pt idx="3">
                  <c:v>998.11839999999995</c:v>
                </c:pt>
                <c:pt idx="4">
                  <c:v>998.11839999999995</c:v>
                </c:pt>
                <c:pt idx="5">
                  <c:v>998.11839999999995</c:v>
                </c:pt>
                <c:pt idx="6">
                  <c:v>998.11839999999995</c:v>
                </c:pt>
                <c:pt idx="7">
                  <c:v>1697.974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21D8-4DAE-B9B0-4A4D516D45B6}"/>
            </c:ext>
          </c:extLst>
        </c:ser>
        <c:ser>
          <c:idx val="5"/>
          <c:order val="4"/>
          <c:tx>
            <c:strRef>
              <c:f>fig_30!$G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2:$O$52</c:f>
              <c:numCache>
                <c:formatCode>#,##0</c:formatCode>
                <c:ptCount val="8"/>
                <c:pt idx="0">
                  <c:v>1220.6206999999999</c:v>
                </c:pt>
                <c:pt idx="1">
                  <c:v>1551.2722000000001</c:v>
                </c:pt>
                <c:pt idx="2">
                  <c:v>1551.2722000000001</c:v>
                </c:pt>
                <c:pt idx="3">
                  <c:v>1551.2722000000001</c:v>
                </c:pt>
                <c:pt idx="4">
                  <c:v>1551.2722000000001</c:v>
                </c:pt>
                <c:pt idx="5">
                  <c:v>1551.2722000000001</c:v>
                </c:pt>
                <c:pt idx="6">
                  <c:v>1551.2722000000001</c:v>
                </c:pt>
                <c:pt idx="7">
                  <c:v>1551.2722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21D8-4DAE-B9B0-4A4D516D45B6}"/>
            </c:ext>
          </c:extLst>
        </c:ser>
        <c:ser>
          <c:idx val="6"/>
          <c:order val="5"/>
          <c:tx>
            <c:strRef>
              <c:f>fig_30!$G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3:$O$53</c:f>
              <c:numCache>
                <c:formatCode>#,##0</c:formatCode>
                <c:ptCount val="8"/>
                <c:pt idx="0">
                  <c:v>653.33399999999995</c:v>
                </c:pt>
                <c:pt idx="1">
                  <c:v>1745.9612999999999</c:v>
                </c:pt>
                <c:pt idx="2">
                  <c:v>2287.931</c:v>
                </c:pt>
                <c:pt idx="3">
                  <c:v>1203.4290000000001</c:v>
                </c:pt>
                <c:pt idx="4">
                  <c:v>1776.3574000000001</c:v>
                </c:pt>
                <c:pt idx="5">
                  <c:v>1747.8400999999999</c:v>
                </c:pt>
                <c:pt idx="6">
                  <c:v>1834.8726999999999</c:v>
                </c:pt>
                <c:pt idx="7">
                  <c:v>2101.05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D8-4DAE-B9B0-4A4D516D45B6}"/>
            </c:ext>
          </c:extLst>
        </c:ser>
        <c:ser>
          <c:idx val="8"/>
          <c:order val="6"/>
          <c:tx>
            <c:strRef>
              <c:f>fig_30!$G$55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5:$O$55</c:f>
              <c:numCache>
                <c:formatCode>#,##0</c:formatCode>
                <c:ptCount val="8"/>
                <c:pt idx="0">
                  <c:v>575.41639999999995</c:v>
                </c:pt>
                <c:pt idx="1">
                  <c:v>1429.7923000000001</c:v>
                </c:pt>
                <c:pt idx="2">
                  <c:v>1810.7759000000001</c:v>
                </c:pt>
                <c:pt idx="3">
                  <c:v>1318.6467</c:v>
                </c:pt>
                <c:pt idx="4">
                  <c:v>1484.8788</c:v>
                </c:pt>
                <c:pt idx="5">
                  <c:v>1441.6369</c:v>
                </c:pt>
                <c:pt idx="6">
                  <c:v>1284.6312</c:v>
                </c:pt>
                <c:pt idx="7">
                  <c:v>2197.3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D8-4DAE-B9B0-4A4D516D45B6}"/>
            </c:ext>
          </c:extLst>
        </c:ser>
        <c:ser>
          <c:idx val="10"/>
          <c:order val="7"/>
          <c:tx>
            <c:strRef>
              <c:f>fig_30!$G$54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46:$O$46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54:$O$54</c:f>
              <c:numCache>
                <c:formatCode>#,##0</c:formatCode>
                <c:ptCount val="8"/>
                <c:pt idx="0">
                  <c:v>123.57419999999999</c:v>
                </c:pt>
                <c:pt idx="1">
                  <c:v>169.1268</c:v>
                </c:pt>
                <c:pt idx="2">
                  <c:v>164.31739999999999</c:v>
                </c:pt>
                <c:pt idx="3">
                  <c:v>142.50560000000002</c:v>
                </c:pt>
                <c:pt idx="4">
                  <c:v>169.18430000000001</c:v>
                </c:pt>
                <c:pt idx="5">
                  <c:v>168.95420000000001</c:v>
                </c:pt>
                <c:pt idx="6">
                  <c:v>169.39850000000001</c:v>
                </c:pt>
                <c:pt idx="7">
                  <c:v>143.31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D8-4DAE-B9B0-4A4D516D45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majorUnit val="40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3096957251979"/>
          <c:y val="0.30148542494608976"/>
          <c:w val="0.58930232792528869"/>
          <c:h val="0.45831682352618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0!$G$68</c:f>
              <c:strCache>
                <c:ptCount val="1"/>
                <c:pt idx="0">
                  <c:v>Liquid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68:$O$68</c:f>
              <c:numCache>
                <c:formatCode>#,##0</c:formatCode>
                <c:ptCount val="8"/>
                <c:pt idx="0">
                  <c:v>52.402200000000001</c:v>
                </c:pt>
                <c:pt idx="1">
                  <c:v>0.58379999999999999</c:v>
                </c:pt>
                <c:pt idx="2">
                  <c:v>0.58399999999999996</c:v>
                </c:pt>
                <c:pt idx="3">
                  <c:v>0.57750000000000001</c:v>
                </c:pt>
                <c:pt idx="4">
                  <c:v>0.57089999999999996</c:v>
                </c:pt>
                <c:pt idx="5">
                  <c:v>0.59079999999999999</c:v>
                </c:pt>
                <c:pt idx="6">
                  <c:v>0.57720000000000005</c:v>
                </c:pt>
                <c:pt idx="7">
                  <c:v>0.5837999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96DE-4112-863C-D2334FB082F3}"/>
            </c:ext>
          </c:extLst>
        </c:ser>
        <c:ser>
          <c:idx val="1"/>
          <c:order val="1"/>
          <c:tx>
            <c:strRef>
              <c:f>fig_30!$G$6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69:$O$69</c:f>
              <c:numCache>
                <c:formatCode>#,##0</c:formatCode>
                <c:ptCount val="8"/>
                <c:pt idx="0">
                  <c:v>641.27059999999994</c:v>
                </c:pt>
                <c:pt idx="1">
                  <c:v>562.05240000000003</c:v>
                </c:pt>
                <c:pt idx="2">
                  <c:v>627.00760000000002</c:v>
                </c:pt>
                <c:pt idx="3">
                  <c:v>593.50670000000002</c:v>
                </c:pt>
                <c:pt idx="4">
                  <c:v>575.96199999999999</c:v>
                </c:pt>
                <c:pt idx="5">
                  <c:v>585.07899999999995</c:v>
                </c:pt>
                <c:pt idx="6">
                  <c:v>558.78099999999995</c:v>
                </c:pt>
                <c:pt idx="7">
                  <c:v>571.009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96DE-4112-863C-D2334FB082F3}"/>
            </c:ext>
          </c:extLst>
        </c:ser>
        <c:ser>
          <c:idx val="2"/>
          <c:order val="2"/>
          <c:tx>
            <c:strRef>
              <c:f>fig_30!$G$70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0:$O$70</c:f>
              <c:numCache>
                <c:formatCode>#,##0</c:formatCode>
                <c:ptCount val="8"/>
                <c:pt idx="0">
                  <c:v>706.1404</c:v>
                </c:pt>
                <c:pt idx="1">
                  <c:v>1583.2726</c:v>
                </c:pt>
                <c:pt idx="2">
                  <c:v>2073.4531000000002</c:v>
                </c:pt>
                <c:pt idx="3">
                  <c:v>1066.3101999999999</c:v>
                </c:pt>
                <c:pt idx="4">
                  <c:v>1618.0319</c:v>
                </c:pt>
                <c:pt idx="5">
                  <c:v>1542.7864</c:v>
                </c:pt>
                <c:pt idx="6">
                  <c:v>1767.6207999999999</c:v>
                </c:pt>
                <c:pt idx="7">
                  <c:v>1025.439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96DE-4112-863C-D2334FB082F3}"/>
            </c:ext>
          </c:extLst>
        </c:ser>
        <c:ser>
          <c:idx val="3"/>
          <c:order val="3"/>
          <c:tx>
            <c:strRef>
              <c:f>fig_30!$G$7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1:$O$71</c:f>
              <c:numCache>
                <c:formatCode>#,##0</c:formatCode>
                <c:ptCount val="8"/>
                <c:pt idx="0">
                  <c:v>42.799599999999998</c:v>
                </c:pt>
                <c:pt idx="1">
                  <c:v>35.6952</c:v>
                </c:pt>
                <c:pt idx="2">
                  <c:v>35.6952</c:v>
                </c:pt>
                <c:pt idx="3">
                  <c:v>35.6952</c:v>
                </c:pt>
                <c:pt idx="4">
                  <c:v>35.6952</c:v>
                </c:pt>
                <c:pt idx="5">
                  <c:v>35.6952</c:v>
                </c:pt>
                <c:pt idx="6">
                  <c:v>35.6952</c:v>
                </c:pt>
                <c:pt idx="7">
                  <c:v>53.143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96DE-4112-863C-D2334FB082F3}"/>
            </c:ext>
          </c:extLst>
        </c:ser>
        <c:ser>
          <c:idx val="5"/>
          <c:order val="4"/>
          <c:tx>
            <c:strRef>
              <c:f>fig_30!$G$7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3:$O$73</c:f>
              <c:numCache>
                <c:formatCode>#,##0</c:formatCode>
                <c:ptCount val="8"/>
                <c:pt idx="0">
                  <c:v>258.42110000000002</c:v>
                </c:pt>
                <c:pt idx="1">
                  <c:v>460.95010000000002</c:v>
                </c:pt>
                <c:pt idx="2">
                  <c:v>565.98879999999997</c:v>
                </c:pt>
                <c:pt idx="3">
                  <c:v>446.46350000000001</c:v>
                </c:pt>
                <c:pt idx="4">
                  <c:v>541.78359999999998</c:v>
                </c:pt>
                <c:pt idx="5">
                  <c:v>452.32810000000001</c:v>
                </c:pt>
                <c:pt idx="6">
                  <c:v>452.27980000000002</c:v>
                </c:pt>
                <c:pt idx="7">
                  <c:v>446.3899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96DE-4112-863C-D2334FB082F3}"/>
            </c:ext>
          </c:extLst>
        </c:ser>
        <c:ser>
          <c:idx val="6"/>
          <c:order val="5"/>
          <c:tx>
            <c:strRef>
              <c:f>fig_30!$G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4:$O$74</c:f>
              <c:numCache>
                <c:formatCode>#,##0</c:formatCode>
                <c:ptCount val="8"/>
                <c:pt idx="0">
                  <c:v>14.5124</c:v>
                </c:pt>
                <c:pt idx="1">
                  <c:v>105.1674</c:v>
                </c:pt>
                <c:pt idx="2">
                  <c:v>107.10429999999999</c:v>
                </c:pt>
                <c:pt idx="3">
                  <c:v>104.32980000000001</c:v>
                </c:pt>
                <c:pt idx="4">
                  <c:v>105.3083</c:v>
                </c:pt>
                <c:pt idx="5">
                  <c:v>105.3879</c:v>
                </c:pt>
                <c:pt idx="6">
                  <c:v>118.4778</c:v>
                </c:pt>
                <c:pt idx="7">
                  <c:v>507.492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E-4112-863C-D2334FB082F3}"/>
            </c:ext>
          </c:extLst>
        </c:ser>
        <c:ser>
          <c:idx val="8"/>
          <c:order val="6"/>
          <c:tx>
            <c:strRef>
              <c:f>fig_30!$G$76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6:$O$76</c:f>
              <c:numCache>
                <c:formatCode>#,##0</c:formatCode>
                <c:ptCount val="8"/>
                <c:pt idx="0">
                  <c:v>58.420200000000001</c:v>
                </c:pt>
                <c:pt idx="1">
                  <c:v>582.88850000000002</c:v>
                </c:pt>
                <c:pt idx="2">
                  <c:v>596.0634</c:v>
                </c:pt>
                <c:pt idx="3">
                  <c:v>583.96550000000002</c:v>
                </c:pt>
                <c:pt idx="4">
                  <c:v>554.30319999999995</c:v>
                </c:pt>
                <c:pt idx="5">
                  <c:v>627.71990000000005</c:v>
                </c:pt>
                <c:pt idx="6">
                  <c:v>383.37099999999998</c:v>
                </c:pt>
                <c:pt idx="7">
                  <c:v>774.9767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E-4112-863C-D2334FB082F3}"/>
            </c:ext>
          </c:extLst>
        </c:ser>
        <c:ser>
          <c:idx val="10"/>
          <c:order val="7"/>
          <c:tx>
            <c:strRef>
              <c:f>fig_30!$G$75</c:f>
              <c:strCache>
                <c:ptCount val="1"/>
                <c:pt idx="0">
                  <c:v>Other renewable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0!$H$67:$O$67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0!$H$75:$O$75</c:f>
              <c:numCache>
                <c:formatCode>#,##0</c:formatCode>
                <c:ptCount val="8"/>
                <c:pt idx="0">
                  <c:v>33.472000000000001</c:v>
                </c:pt>
                <c:pt idx="1">
                  <c:v>65.718699999999998</c:v>
                </c:pt>
                <c:pt idx="2">
                  <c:v>65.759399999999999</c:v>
                </c:pt>
                <c:pt idx="3">
                  <c:v>65.689099999999996</c:v>
                </c:pt>
                <c:pt idx="4">
                  <c:v>65.724800000000002</c:v>
                </c:pt>
                <c:pt idx="5">
                  <c:v>65.719899999999996</c:v>
                </c:pt>
                <c:pt idx="6">
                  <c:v>65.718400000000003</c:v>
                </c:pt>
                <c:pt idx="7">
                  <c:v>65.946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6DE-4112-863C-D2334FB082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  <c:max val="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660704448980911"/>
          <c:y val="0.21345468235464879"/>
          <c:w val="0.76401688214899066"/>
          <c:h val="0.68750413086047601"/>
        </c:manualLayout>
      </c:layout>
      <c:areaChart>
        <c:grouping val="stacked"/>
        <c:varyColors val="0"/>
        <c:ser>
          <c:idx val="7"/>
          <c:order val="1"/>
          <c:spPr>
            <a:noFill/>
            <a:ln w="25400">
              <a:noFill/>
            </a:ln>
            <a:effectLst/>
          </c:spPr>
          <c:val>
            <c:numRef>
              <c:f>fig_3!$U$13:$AY$13</c:f>
              <c:numCache>
                <c:formatCode>#,##0.00</c:formatCode>
                <c:ptCount val="31"/>
                <c:pt idx="0">
                  <c:v>123687.433</c:v>
                </c:pt>
                <c:pt idx="1">
                  <c:v>131301.92000000001</c:v>
                </c:pt>
                <c:pt idx="2">
                  <c:v>135363.038</c:v>
                </c:pt>
                <c:pt idx="3">
                  <c:v>137817.72</c:v>
                </c:pt>
                <c:pt idx="4">
                  <c:v>141422.98199999999</c:v>
                </c:pt>
                <c:pt idx="5">
                  <c:v>145152.54500000001</c:v>
                </c:pt>
                <c:pt idx="6">
                  <c:v>148819.421</c:v>
                </c:pt>
                <c:pt idx="7">
                  <c:v>152422.47200000001</c:v>
                </c:pt>
                <c:pt idx="8">
                  <c:v>156039.36799999999</c:v>
                </c:pt>
                <c:pt idx="9">
                  <c:v>159477.29500000001</c:v>
                </c:pt>
                <c:pt idx="10">
                  <c:v>162708.628</c:v>
                </c:pt>
                <c:pt idx="11">
                  <c:v>165924.71400000001</c:v>
                </c:pt>
                <c:pt idx="12">
                  <c:v>169223.69699999999</c:v>
                </c:pt>
                <c:pt idx="13">
                  <c:v>172491.329</c:v>
                </c:pt>
                <c:pt idx="14">
                  <c:v>175615.99799999999</c:v>
                </c:pt>
                <c:pt idx="15">
                  <c:v>178653.217</c:v>
                </c:pt>
                <c:pt idx="16">
                  <c:v>181647.15599999999</c:v>
                </c:pt>
                <c:pt idx="17">
                  <c:v>184624.29300000001</c:v>
                </c:pt>
                <c:pt idx="18">
                  <c:v>187587.486</c:v>
                </c:pt>
                <c:pt idx="19">
                  <c:v>190530.304</c:v>
                </c:pt>
                <c:pt idx="20">
                  <c:v>193535.71299999999</c:v>
                </c:pt>
                <c:pt idx="21">
                  <c:v>196530.78899999999</c:v>
                </c:pt>
                <c:pt idx="22">
                  <c:v>199547.443</c:v>
                </c:pt>
                <c:pt idx="23">
                  <c:v>202535.041</c:v>
                </c:pt>
                <c:pt idx="24">
                  <c:v>205476.60699999999</c:v>
                </c:pt>
                <c:pt idx="25">
                  <c:v>208311.685</c:v>
                </c:pt>
                <c:pt idx="26">
                  <c:v>211039.32199999999</c:v>
                </c:pt>
                <c:pt idx="27">
                  <c:v>213690.383</c:v>
                </c:pt>
                <c:pt idx="28">
                  <c:v>216290.677</c:v>
                </c:pt>
                <c:pt idx="29">
                  <c:v>218890.655</c:v>
                </c:pt>
                <c:pt idx="30">
                  <c:v>221475.88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F1BD-4C11-8A71-CD77652EFDB6}"/>
            </c:ext>
          </c:extLst>
        </c:ser>
        <c:ser>
          <c:idx val="8"/>
          <c:order val="2"/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val>
            <c:numRef>
              <c:f>fig_3!$U$14:$AY$14</c:f>
              <c:numCache>
                <c:formatCode>#,##0.00</c:formatCode>
                <c:ptCount val="31"/>
                <c:pt idx="0">
                  <c:v>3.9999999993597157E-2</c:v>
                </c:pt>
                <c:pt idx="1">
                  <c:v>81.958999999973457</c:v>
                </c:pt>
                <c:pt idx="2">
                  <c:v>443.54999999998836</c:v>
                </c:pt>
                <c:pt idx="3">
                  <c:v>1912.9029999999912</c:v>
                </c:pt>
                <c:pt idx="4">
                  <c:v>3668.4580000000133</c:v>
                </c:pt>
                <c:pt idx="5">
                  <c:v>5810.7939999999944</c:v>
                </c:pt>
                <c:pt idx="6">
                  <c:v>8324.7690000000002</c:v>
                </c:pt>
                <c:pt idx="7">
                  <c:v>11089.237999999983</c:v>
                </c:pt>
                <c:pt idx="8">
                  <c:v>13949.573000000004</c:v>
                </c:pt>
                <c:pt idx="9">
                  <c:v>16974.916999999987</c:v>
                </c:pt>
                <c:pt idx="10">
                  <c:v>20215.162000000011</c:v>
                </c:pt>
                <c:pt idx="11">
                  <c:v>23631.717000000004</c:v>
                </c:pt>
                <c:pt idx="12">
                  <c:v>27180.19200000001</c:v>
                </c:pt>
                <c:pt idx="13">
                  <c:v>30960.568999999989</c:v>
                </c:pt>
                <c:pt idx="14">
                  <c:v>35005.13400000002</c:v>
                </c:pt>
                <c:pt idx="15">
                  <c:v>39249.864000000001</c:v>
                </c:pt>
                <c:pt idx="16">
                  <c:v>43655.686000000016</c:v>
                </c:pt>
                <c:pt idx="17">
                  <c:v>48181.350000000006</c:v>
                </c:pt>
                <c:pt idx="18">
                  <c:v>52849.184999999998</c:v>
                </c:pt>
                <c:pt idx="19">
                  <c:v>57693.171000000002</c:v>
                </c:pt>
                <c:pt idx="20">
                  <c:v>62732.770000000019</c:v>
                </c:pt>
                <c:pt idx="21">
                  <c:v>67987.912000000011</c:v>
                </c:pt>
                <c:pt idx="22">
                  <c:v>73372.866000000009</c:v>
                </c:pt>
                <c:pt idx="23">
                  <c:v>79001.284000000014</c:v>
                </c:pt>
                <c:pt idx="24">
                  <c:v>84837.333000000013</c:v>
                </c:pt>
                <c:pt idx="25">
                  <c:v>90895.091000000015</c:v>
                </c:pt>
                <c:pt idx="26">
                  <c:v>97121.212999999989</c:v>
                </c:pt>
                <c:pt idx="27">
                  <c:v>103505.35500000001</c:v>
                </c:pt>
                <c:pt idx="28">
                  <c:v>110017.71200000003</c:v>
                </c:pt>
                <c:pt idx="29">
                  <c:v>116639.22900000002</c:v>
                </c:pt>
                <c:pt idx="30">
                  <c:v>123576.2750000000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F1BD-4C11-8A71-CD77652EFD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6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!$U$4:$AY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!$U$15:$AY$15</c:f>
              <c:numCache>
                <c:formatCode>#,##0.00</c:formatCode>
                <c:ptCount val="31"/>
                <c:pt idx="0">
                  <c:v>123687.473</c:v>
                </c:pt>
                <c:pt idx="1">
                  <c:v>131383.87899999999</c:v>
                </c:pt>
                <c:pt idx="2">
                  <c:v>135646.549</c:v>
                </c:pt>
                <c:pt idx="3">
                  <c:v>138770.701</c:v>
                </c:pt>
                <c:pt idx="4">
                  <c:v>143314.67499999999</c:v>
                </c:pt>
                <c:pt idx="5">
                  <c:v>148120.78599999999</c:v>
                </c:pt>
                <c:pt idx="6">
                  <c:v>153004.87700000001</c:v>
                </c:pt>
                <c:pt idx="7">
                  <c:v>157935.63099999999</c:v>
                </c:pt>
                <c:pt idx="8">
                  <c:v>162923.446</c:v>
                </c:pt>
                <c:pt idx="9">
                  <c:v>167798.174</c:v>
                </c:pt>
                <c:pt idx="10">
                  <c:v>172547.48800000001</c:v>
                </c:pt>
                <c:pt idx="11">
                  <c:v>177341.58300000001</c:v>
                </c:pt>
                <c:pt idx="12">
                  <c:v>182265.88800000001</c:v>
                </c:pt>
                <c:pt idx="13">
                  <c:v>187277.64199999999</c:v>
                </c:pt>
                <c:pt idx="14">
                  <c:v>192292.74600000001</c:v>
                </c:pt>
                <c:pt idx="15">
                  <c:v>197274.16699999999</c:v>
                </c:pt>
                <c:pt idx="16">
                  <c:v>202262.728</c:v>
                </c:pt>
                <c:pt idx="17">
                  <c:v>207256.28400000001</c:v>
                </c:pt>
                <c:pt idx="18">
                  <c:v>212259.47899999999</c:v>
                </c:pt>
                <c:pt idx="19">
                  <c:v>217284.77799999999</c:v>
                </c:pt>
                <c:pt idx="20">
                  <c:v>222455.67300000001</c:v>
                </c:pt>
                <c:pt idx="21">
                  <c:v>227694.739</c:v>
                </c:pt>
                <c:pt idx="22">
                  <c:v>232986.337</c:v>
                </c:pt>
                <c:pt idx="23">
                  <c:v>238325.77499999999</c:v>
                </c:pt>
                <c:pt idx="24">
                  <c:v>243677.734</c:v>
                </c:pt>
                <c:pt idx="25">
                  <c:v>248994.52900000001</c:v>
                </c:pt>
                <c:pt idx="26">
                  <c:v>254263.45199999999</c:v>
                </c:pt>
                <c:pt idx="27">
                  <c:v>259527.13500000001</c:v>
                </c:pt>
                <c:pt idx="28">
                  <c:v>264781.80099999998</c:v>
                </c:pt>
                <c:pt idx="29">
                  <c:v>270023.97499999998</c:v>
                </c:pt>
                <c:pt idx="30">
                  <c:v>275354.5790000000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F1BD-4C11-8A71-CD77652EFD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t" anchorCtr="0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  <c:dispUnits>
          <c:builtInUnit val="thousands"/>
        </c:dispUnits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05489623995645E-2"/>
          <c:y val="0.27114902157551435"/>
          <c:w val="0.66843343383982323"/>
          <c:h val="0.554228819339013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1!$H$5</c:f>
              <c:strCache>
                <c:ptCount val="1"/>
                <c:pt idx="0">
                  <c:v>Asia Pacific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fig_31!$I$4:$P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5:$P$5</c:f>
              <c:numCache>
                <c:formatCode>#,##0</c:formatCode>
                <c:ptCount val="8"/>
                <c:pt idx="0">
                  <c:v>8052.1976999999997</c:v>
                </c:pt>
                <c:pt idx="1">
                  <c:v>9182.8387000000002</c:v>
                </c:pt>
                <c:pt idx="2">
                  <c:v>10531.411099999999</c:v>
                </c:pt>
                <c:pt idx="3">
                  <c:v>7601.4594999999999</c:v>
                </c:pt>
                <c:pt idx="4">
                  <c:v>9117.5488000000005</c:v>
                </c:pt>
                <c:pt idx="5">
                  <c:v>9101.0864000000001</c:v>
                </c:pt>
                <c:pt idx="6">
                  <c:v>9450.3531000000003</c:v>
                </c:pt>
                <c:pt idx="7">
                  <c:v>7212.809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A6-4AAB-B214-F64B3E428672}"/>
            </c:ext>
          </c:extLst>
        </c:ser>
        <c:ser>
          <c:idx val="2"/>
          <c:order val="1"/>
          <c:tx>
            <c:strRef>
              <c:f>fig_31!$H$6</c:f>
              <c:strCache>
                <c:ptCount val="1"/>
                <c:pt idx="0">
                  <c:v>America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fig_31!$I$4:$P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6:$P$6</c:f>
              <c:numCache>
                <c:formatCode>#,##0</c:formatCode>
                <c:ptCount val="8"/>
                <c:pt idx="0">
                  <c:v>1851.2916</c:v>
                </c:pt>
                <c:pt idx="1">
                  <c:v>1040.1602</c:v>
                </c:pt>
                <c:pt idx="2">
                  <c:v>1194.2074</c:v>
                </c:pt>
                <c:pt idx="3">
                  <c:v>915.34320000000002</c:v>
                </c:pt>
                <c:pt idx="4">
                  <c:v>1094.893</c:v>
                </c:pt>
                <c:pt idx="5">
                  <c:v>1111.0749000000001</c:v>
                </c:pt>
                <c:pt idx="6">
                  <c:v>1415.5600999999999</c:v>
                </c:pt>
                <c:pt idx="7">
                  <c:v>566.0440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6-4AAB-B214-F64B3E428672}"/>
            </c:ext>
          </c:extLst>
        </c:ser>
        <c:ser>
          <c:idx val="1"/>
          <c:order val="2"/>
          <c:tx>
            <c:strRef>
              <c:f>fig_31!$H$7</c:f>
              <c:strCache>
                <c:ptCount val="1"/>
                <c:pt idx="0">
                  <c:v>Europe and Eurasi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fig_31!$I$4:$P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7:$P$7</c:f>
              <c:numCache>
                <c:formatCode>#,##0</c:formatCode>
                <c:ptCount val="8"/>
                <c:pt idx="0">
                  <c:v>1606.7508</c:v>
                </c:pt>
                <c:pt idx="1">
                  <c:v>1673.2674</c:v>
                </c:pt>
                <c:pt idx="2">
                  <c:v>1939.4992999999999</c:v>
                </c:pt>
                <c:pt idx="3">
                  <c:v>1484.8812</c:v>
                </c:pt>
                <c:pt idx="4">
                  <c:v>1684.9627</c:v>
                </c:pt>
                <c:pt idx="5">
                  <c:v>1673.1867999999999</c:v>
                </c:pt>
                <c:pt idx="6">
                  <c:v>1683.3389</c:v>
                </c:pt>
                <c:pt idx="7">
                  <c:v>1655.77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A6-4AAB-B214-F64B3E428672}"/>
            </c:ext>
          </c:extLst>
        </c:ser>
        <c:ser>
          <c:idx val="3"/>
          <c:order val="3"/>
          <c:tx>
            <c:strRef>
              <c:f>fig_31!$H$8</c:f>
              <c:strCache>
                <c:ptCount val="1"/>
                <c:pt idx="0">
                  <c:v>Africa and Middle Eas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4:$P$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8:$P$8</c:f>
              <c:numCache>
                <c:formatCode>#,##0</c:formatCode>
                <c:ptCount val="8"/>
                <c:pt idx="0">
                  <c:v>1003.7098</c:v>
                </c:pt>
                <c:pt idx="1">
                  <c:v>1062.9033999999999</c:v>
                </c:pt>
                <c:pt idx="2">
                  <c:v>1161.6558</c:v>
                </c:pt>
                <c:pt idx="3">
                  <c:v>1028.8614</c:v>
                </c:pt>
                <c:pt idx="4">
                  <c:v>1112.9947999999999</c:v>
                </c:pt>
                <c:pt idx="5">
                  <c:v>1054.8584000000001</c:v>
                </c:pt>
                <c:pt idx="6">
                  <c:v>1109.7243000000001</c:v>
                </c:pt>
                <c:pt idx="7">
                  <c:v>939.2879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A6-4AAB-B214-F64B3E4286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13188520914147E-2"/>
          <c:y val="0.26729001398189711"/>
          <c:w val="0.67022579129817528"/>
          <c:h val="0.537784779020605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ig_31!$H$15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15:$P$15</c:f>
              <c:numCache>
                <c:formatCode>#,##0</c:formatCode>
                <c:ptCount val="8"/>
                <c:pt idx="0">
                  <c:v>5328.4889999999996</c:v>
                </c:pt>
                <c:pt idx="1">
                  <c:v>5354.4445999999998</c:v>
                </c:pt>
                <c:pt idx="2">
                  <c:v>6300.6280999999999</c:v>
                </c:pt>
                <c:pt idx="3">
                  <c:v>4271.4715999999999</c:v>
                </c:pt>
                <c:pt idx="4">
                  <c:v>5323.6561000000002</c:v>
                </c:pt>
                <c:pt idx="5">
                  <c:v>5372.8370000000004</c:v>
                </c:pt>
                <c:pt idx="6">
                  <c:v>5414.0133999999998</c:v>
                </c:pt>
                <c:pt idx="7">
                  <c:v>4198.166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B4-4477-954C-DE6C91E71F86}"/>
            </c:ext>
          </c:extLst>
        </c:ser>
        <c:ser>
          <c:idx val="2"/>
          <c:order val="1"/>
          <c:tx>
            <c:strRef>
              <c:f>fig_31!$H$16</c:f>
              <c:strCache>
                <c:ptCount val="1"/>
                <c:pt idx="0">
                  <c:v>Other Asia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16:$P$16</c:f>
              <c:numCache>
                <c:formatCode>#,##0</c:formatCode>
                <c:ptCount val="8"/>
                <c:pt idx="0">
                  <c:v>867.16750000000002</c:v>
                </c:pt>
                <c:pt idx="1">
                  <c:v>1689.3228999999999</c:v>
                </c:pt>
                <c:pt idx="2">
                  <c:v>2094.9391999999998</c:v>
                </c:pt>
                <c:pt idx="3">
                  <c:v>1300.5214000000001</c:v>
                </c:pt>
                <c:pt idx="4">
                  <c:v>1721.806</c:v>
                </c:pt>
                <c:pt idx="5">
                  <c:v>1666.6659999999999</c:v>
                </c:pt>
                <c:pt idx="6">
                  <c:v>1831.0227</c:v>
                </c:pt>
                <c:pt idx="7">
                  <c:v>1261.282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B4-4477-954C-DE6C91E71F86}"/>
            </c:ext>
          </c:extLst>
        </c:ser>
        <c:ser>
          <c:idx val="1"/>
          <c:order val="2"/>
          <c:tx>
            <c:strRef>
              <c:f>fig_31!$H$17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17:$P$17</c:f>
              <c:numCache>
                <c:formatCode>#,##0</c:formatCode>
                <c:ptCount val="8"/>
                <c:pt idx="0">
                  <c:v>1104.0907</c:v>
                </c:pt>
                <c:pt idx="1">
                  <c:v>1518.1547</c:v>
                </c:pt>
                <c:pt idx="2">
                  <c:v>1480.3477</c:v>
                </c:pt>
                <c:pt idx="3">
                  <c:v>1454.8885</c:v>
                </c:pt>
                <c:pt idx="4">
                  <c:v>1448.2357</c:v>
                </c:pt>
                <c:pt idx="5">
                  <c:v>1438.7399</c:v>
                </c:pt>
                <c:pt idx="6">
                  <c:v>1591.1692</c:v>
                </c:pt>
                <c:pt idx="7">
                  <c:v>1160.5512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B4-4477-954C-DE6C91E71F86}"/>
            </c:ext>
          </c:extLst>
        </c:ser>
        <c:ser>
          <c:idx val="3"/>
          <c:order val="3"/>
          <c:tx>
            <c:strRef>
              <c:f>fig_31!$H$18</c:f>
              <c:strCache>
                <c:ptCount val="1"/>
                <c:pt idx="0">
                  <c:v>Japan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18:$P$18</c:f>
              <c:numCache>
                <c:formatCode>#,##0</c:formatCode>
                <c:ptCount val="8"/>
                <c:pt idx="0">
                  <c:v>405.51130000000001</c:v>
                </c:pt>
                <c:pt idx="1">
                  <c:v>267.44940000000003</c:v>
                </c:pt>
                <c:pt idx="2">
                  <c:v>302.65199999999999</c:v>
                </c:pt>
                <c:pt idx="3">
                  <c:v>222.85830000000001</c:v>
                </c:pt>
                <c:pt idx="4">
                  <c:v>272.04509999999999</c:v>
                </c:pt>
                <c:pt idx="5">
                  <c:v>268.33199999999999</c:v>
                </c:pt>
                <c:pt idx="6">
                  <c:v>265.53440000000001</c:v>
                </c:pt>
                <c:pt idx="7">
                  <c:v>256.113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B4-4477-954C-DE6C91E71F86}"/>
            </c:ext>
          </c:extLst>
        </c:ser>
        <c:ser>
          <c:idx val="4"/>
          <c:order val="4"/>
          <c:tx>
            <c:strRef>
              <c:f>fig_31!$H$19</c:f>
              <c:strCache>
                <c:ptCount val="1"/>
                <c:pt idx="0">
                  <c:v>S Kore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19:$P$19</c:f>
              <c:numCache>
                <c:formatCode>#,##0</c:formatCode>
                <c:ptCount val="8"/>
                <c:pt idx="0">
                  <c:v>201.57310000000001</c:v>
                </c:pt>
                <c:pt idx="1">
                  <c:v>199.7107</c:v>
                </c:pt>
                <c:pt idx="2">
                  <c:v>200.26599999999999</c:v>
                </c:pt>
                <c:pt idx="3">
                  <c:v>199.58430000000001</c:v>
                </c:pt>
                <c:pt idx="4">
                  <c:v>199.72909999999999</c:v>
                </c:pt>
                <c:pt idx="5">
                  <c:v>199.70419999999999</c:v>
                </c:pt>
                <c:pt idx="6">
                  <c:v>199.7098</c:v>
                </c:pt>
                <c:pt idx="7">
                  <c:v>196.927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B4-4477-954C-DE6C91E71F86}"/>
            </c:ext>
          </c:extLst>
        </c:ser>
        <c:ser>
          <c:idx val="5"/>
          <c:order val="5"/>
          <c:tx>
            <c:strRef>
              <c:f>fig_31!$H$20</c:f>
              <c:strCache>
                <c:ptCount val="1"/>
                <c:pt idx="0">
                  <c:v>Australia and New Zealan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fig_31!$I$14:$P$14</c:f>
              <c:strCache>
                <c:ptCount val="8"/>
                <c:pt idx="0">
                  <c:v>2022</c:v>
                </c:pt>
                <c:pt idx="1">
                  <c:v>Ref</c:v>
                </c:pt>
                <c:pt idx="2">
                  <c:v>HM</c:v>
                </c:pt>
                <c:pt idx="3">
                  <c:v>LM</c:v>
                </c:pt>
                <c:pt idx="4">
                  <c:v>HP</c:v>
                </c:pt>
                <c:pt idx="5">
                  <c:v>LP</c:v>
                </c:pt>
                <c:pt idx="6">
                  <c:v>HZ</c:v>
                </c:pt>
                <c:pt idx="7">
                  <c:v>LZ</c:v>
                </c:pt>
              </c:strCache>
            </c:strRef>
          </c:cat>
          <c:val>
            <c:numRef>
              <c:f>fig_31!$I$20:$P$20</c:f>
              <c:numCache>
                <c:formatCode>#,##0</c:formatCode>
                <c:ptCount val="8"/>
                <c:pt idx="0">
                  <c:v>145.36609999999999</c:v>
                </c:pt>
                <c:pt idx="1">
                  <c:v>153.75630000000001</c:v>
                </c:pt>
                <c:pt idx="2">
                  <c:v>152.57810000000001</c:v>
                </c:pt>
                <c:pt idx="3">
                  <c:v>152.1354</c:v>
                </c:pt>
                <c:pt idx="4">
                  <c:v>152.07669999999999</c:v>
                </c:pt>
                <c:pt idx="5">
                  <c:v>154.8073</c:v>
                </c:pt>
                <c:pt idx="6">
                  <c:v>148.90350000000001</c:v>
                </c:pt>
                <c:pt idx="7">
                  <c:v>139.76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B4-4477-954C-DE6C91E71F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28632735"/>
        <c:axId val="2028633695"/>
        <c:extLst/>
      </c:barChart>
      <c:catAx>
        <c:axId val="2028632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3695"/>
        <c:crosses val="autoZero"/>
        <c:auto val="1"/>
        <c:lblAlgn val="ctr"/>
        <c:lblOffset val="100"/>
        <c:noMultiLvlLbl val="0"/>
      </c:catAx>
      <c:valAx>
        <c:axId val="2028633695"/>
        <c:scaling>
          <c:orientation val="minMax"/>
          <c:max val="16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28632735"/>
        <c:crosses val="autoZero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200" b="1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Middle East</a:t>
            </a:r>
            <a:r>
              <a:rPr lang="en-US" sz="1200" b="1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 net natural gas trade</a:t>
            </a:r>
          </a:p>
          <a:p>
            <a:pPr algn="l">
              <a:defRPr/>
            </a:pPr>
            <a:r>
              <a:rPr lang="en-US" sz="110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trillion cubic feet</a:t>
            </a:r>
            <a:endParaRPr lang="en-US" sz="11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3361079865016893E-2"/>
          <c:y val="1.485608026026604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914010748656421E-2"/>
          <c:y val="0.19134881712508311"/>
          <c:w val="0.80046441000740731"/>
          <c:h val="0.57166748850327087"/>
        </c:manualLayout>
      </c:layout>
      <c:areaChart>
        <c:grouping val="stacked"/>
        <c:varyColors val="0"/>
        <c:ser>
          <c:idx val="7"/>
          <c:order val="7"/>
          <c:tx>
            <c:strRef>
              <c:f>fig_32!$G$11</c:f>
              <c:strCache>
                <c:ptCount val="1"/>
                <c:pt idx="0">
                  <c:v>Uppe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11:$AL$11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830000000000004</c:v>
                </c:pt>
                <c:pt idx="3">
                  <c:v>-7.1506999999999996</c:v>
                </c:pt>
                <c:pt idx="4">
                  <c:v>-7.8897000000000004</c:v>
                </c:pt>
                <c:pt idx="5">
                  <c:v>-8.0434999999999999</c:v>
                </c:pt>
                <c:pt idx="6">
                  <c:v>-7.6314000000000002</c:v>
                </c:pt>
                <c:pt idx="7">
                  <c:v>-7.7130000000000001</c:v>
                </c:pt>
                <c:pt idx="8">
                  <c:v>-7.6318999999999999</c:v>
                </c:pt>
                <c:pt idx="9">
                  <c:v>-7.8281999999999998</c:v>
                </c:pt>
                <c:pt idx="10">
                  <c:v>-8.0184999999999995</c:v>
                </c:pt>
                <c:pt idx="11">
                  <c:v>-7.9084000000000003</c:v>
                </c:pt>
                <c:pt idx="12">
                  <c:v>-7.8943000000000003</c:v>
                </c:pt>
                <c:pt idx="13">
                  <c:v>-7.7706</c:v>
                </c:pt>
                <c:pt idx="14">
                  <c:v>-7.7708000000000004</c:v>
                </c:pt>
                <c:pt idx="15">
                  <c:v>-7.6435000000000004</c:v>
                </c:pt>
                <c:pt idx="16">
                  <c:v>-7.7474999999999996</c:v>
                </c:pt>
                <c:pt idx="17">
                  <c:v>-7.8011999999999997</c:v>
                </c:pt>
                <c:pt idx="18">
                  <c:v>-7.7885999999999997</c:v>
                </c:pt>
                <c:pt idx="19">
                  <c:v>-7.8615000000000004</c:v>
                </c:pt>
                <c:pt idx="20">
                  <c:v>-7.8570000000000002</c:v>
                </c:pt>
                <c:pt idx="21">
                  <c:v>-8.0367999999999995</c:v>
                </c:pt>
                <c:pt idx="22">
                  <c:v>-8.5313999999999997</c:v>
                </c:pt>
                <c:pt idx="23">
                  <c:v>-9.3102</c:v>
                </c:pt>
                <c:pt idx="24">
                  <c:v>-10.4108</c:v>
                </c:pt>
                <c:pt idx="25">
                  <c:v>-11.2629</c:v>
                </c:pt>
                <c:pt idx="26">
                  <c:v>-12.3362</c:v>
                </c:pt>
                <c:pt idx="27">
                  <c:v>-13.082599999999999</c:v>
                </c:pt>
                <c:pt idx="28">
                  <c:v>-14.020200000000001</c:v>
                </c:pt>
                <c:pt idx="29">
                  <c:v>-14.761799999999999</c:v>
                </c:pt>
                <c:pt idx="30">
                  <c:v>-15.42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4-4B5D-92AD-298D155C4115}"/>
            </c:ext>
          </c:extLst>
        </c:ser>
        <c:ser>
          <c:idx val="9"/>
          <c:order val="9"/>
          <c:tx>
            <c:strRef>
              <c:f>fig_32!$G$13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</c:spP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13:$AL$13</c:f>
              <c:numCache>
                <c:formatCode>0.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-1.639999999999997E-2</c:v>
                </c:pt>
                <c:pt idx="3">
                  <c:v>-2.7013000000000007</c:v>
                </c:pt>
                <c:pt idx="4">
                  <c:v>-1.3936999999999999</c:v>
                </c:pt>
                <c:pt idx="5">
                  <c:v>-1.6449999999999996</c:v>
                </c:pt>
                <c:pt idx="6">
                  <c:v>-2.8098999999999998</c:v>
                </c:pt>
                <c:pt idx="7">
                  <c:v>-3.9356999999999998</c:v>
                </c:pt>
                <c:pt idx="8">
                  <c:v>-5.1074999999999999</c:v>
                </c:pt>
                <c:pt idx="9">
                  <c:v>-5.8881000000000006</c:v>
                </c:pt>
                <c:pt idx="10">
                  <c:v>-6.5508000000000006</c:v>
                </c:pt>
                <c:pt idx="11">
                  <c:v>-7.2104999999999997</c:v>
                </c:pt>
                <c:pt idx="12">
                  <c:v>-7.6262999999999996</c:v>
                </c:pt>
                <c:pt idx="13">
                  <c:v>-8.1704000000000008</c:v>
                </c:pt>
                <c:pt idx="14">
                  <c:v>-8.501299999999997</c:v>
                </c:pt>
                <c:pt idx="15">
                  <c:v>-8.9633000000000003</c:v>
                </c:pt>
                <c:pt idx="16">
                  <c:v>-9.4274000000000022</c:v>
                </c:pt>
                <c:pt idx="17">
                  <c:v>-9.9098999999999986</c:v>
                </c:pt>
                <c:pt idx="18">
                  <c:v>-10.441400000000002</c:v>
                </c:pt>
                <c:pt idx="19">
                  <c:v>-10.9558</c:v>
                </c:pt>
                <c:pt idx="20">
                  <c:v>-11.364599999999999</c:v>
                </c:pt>
                <c:pt idx="21">
                  <c:v>-11.818100000000001</c:v>
                </c:pt>
                <c:pt idx="22">
                  <c:v>-11.992500000000001</c:v>
                </c:pt>
                <c:pt idx="23">
                  <c:v>-11.953200000000001</c:v>
                </c:pt>
                <c:pt idx="24">
                  <c:v>-11.5511</c:v>
                </c:pt>
                <c:pt idx="25">
                  <c:v>-12.347099999999999</c:v>
                </c:pt>
                <c:pt idx="26">
                  <c:v>-13.811400000000001</c:v>
                </c:pt>
                <c:pt idx="27">
                  <c:v>-15.5379</c:v>
                </c:pt>
                <c:pt idx="28">
                  <c:v>-17.096399999999996</c:v>
                </c:pt>
                <c:pt idx="29">
                  <c:v>-18.584800000000001</c:v>
                </c:pt>
                <c:pt idx="30">
                  <c:v>-21.5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B4-4B5D-92AD-298D155C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0852991"/>
        <c:axId val="1190853951"/>
      </c:areaChart>
      <c:lineChart>
        <c:grouping val="standard"/>
        <c:varyColors val="0"/>
        <c:ser>
          <c:idx val="1"/>
          <c:order val="0"/>
          <c:tx>
            <c:strRef>
              <c:f>fig_32!$G$5</c:f>
              <c:strCache>
                <c:ptCount val="1"/>
                <c:pt idx="0">
                  <c:v>High Macro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5:$AL$5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830000000000004</c:v>
                </c:pt>
                <c:pt idx="3">
                  <c:v>-7.5869</c:v>
                </c:pt>
                <c:pt idx="4">
                  <c:v>-8.2583000000000002</c:v>
                </c:pt>
                <c:pt idx="5">
                  <c:v>-8.8895999999999997</c:v>
                </c:pt>
                <c:pt idx="6">
                  <c:v>-9.1898</c:v>
                </c:pt>
                <c:pt idx="7">
                  <c:v>-9.9343000000000004</c:v>
                </c:pt>
                <c:pt idx="8">
                  <c:v>-10.4139</c:v>
                </c:pt>
                <c:pt idx="9">
                  <c:v>-10.9597</c:v>
                </c:pt>
                <c:pt idx="10">
                  <c:v>-11.3225</c:v>
                </c:pt>
                <c:pt idx="11">
                  <c:v>-11.3179</c:v>
                </c:pt>
                <c:pt idx="12">
                  <c:v>-11.450699999999999</c:v>
                </c:pt>
                <c:pt idx="13">
                  <c:v>-11.3644</c:v>
                </c:pt>
                <c:pt idx="14">
                  <c:v>-11.477499999999999</c:v>
                </c:pt>
                <c:pt idx="15">
                  <c:v>-11.7248</c:v>
                </c:pt>
                <c:pt idx="16">
                  <c:v>-12.304500000000001</c:v>
                </c:pt>
                <c:pt idx="17">
                  <c:v>-12.770099999999999</c:v>
                </c:pt>
                <c:pt idx="18">
                  <c:v>-13.517799999999999</c:v>
                </c:pt>
                <c:pt idx="19">
                  <c:v>-14.1632</c:v>
                </c:pt>
                <c:pt idx="20">
                  <c:v>-14.9575</c:v>
                </c:pt>
                <c:pt idx="21">
                  <c:v>-16.398900000000001</c:v>
                </c:pt>
                <c:pt idx="22">
                  <c:v>-18.006499999999999</c:v>
                </c:pt>
                <c:pt idx="23">
                  <c:v>-19.692900000000002</c:v>
                </c:pt>
                <c:pt idx="24">
                  <c:v>-21.4099</c:v>
                </c:pt>
                <c:pt idx="25">
                  <c:v>-23.61</c:v>
                </c:pt>
                <c:pt idx="26">
                  <c:v>-26.147600000000001</c:v>
                </c:pt>
                <c:pt idx="27">
                  <c:v>-28.6205</c:v>
                </c:pt>
                <c:pt idx="28">
                  <c:v>-31.116599999999998</c:v>
                </c:pt>
                <c:pt idx="29">
                  <c:v>-33.346600000000002</c:v>
                </c:pt>
                <c:pt idx="30">
                  <c:v>-36.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B4-4B5D-92AD-298D155C4115}"/>
            </c:ext>
          </c:extLst>
        </c:ser>
        <c:ser>
          <c:idx val="2"/>
          <c:order val="1"/>
          <c:tx>
            <c:strRef>
              <c:f>fig_32!$G$6</c:f>
              <c:strCache>
                <c:ptCount val="1"/>
                <c:pt idx="0">
                  <c:v>High Price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6:$AL$6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2999999999997</c:v>
                </c:pt>
                <c:pt idx="3">
                  <c:v>-7.1506999999999996</c:v>
                </c:pt>
                <c:pt idx="4">
                  <c:v>-7.8897000000000004</c:v>
                </c:pt>
                <c:pt idx="5">
                  <c:v>-8.0434999999999999</c:v>
                </c:pt>
                <c:pt idx="6">
                  <c:v>-7.6314000000000002</c:v>
                </c:pt>
                <c:pt idx="7">
                  <c:v>-7.7130000000000001</c:v>
                </c:pt>
                <c:pt idx="8">
                  <c:v>-7.6318999999999999</c:v>
                </c:pt>
                <c:pt idx="9">
                  <c:v>-7.8281999999999998</c:v>
                </c:pt>
                <c:pt idx="10">
                  <c:v>-8.0184999999999995</c:v>
                </c:pt>
                <c:pt idx="11">
                  <c:v>-7.9084000000000003</c:v>
                </c:pt>
                <c:pt idx="12">
                  <c:v>-7.8943000000000003</c:v>
                </c:pt>
                <c:pt idx="13">
                  <c:v>-7.7706</c:v>
                </c:pt>
                <c:pt idx="14">
                  <c:v>-7.7708000000000004</c:v>
                </c:pt>
                <c:pt idx="15">
                  <c:v>-7.6435000000000004</c:v>
                </c:pt>
                <c:pt idx="16">
                  <c:v>-7.7474999999999996</c:v>
                </c:pt>
                <c:pt idx="17">
                  <c:v>-7.8011999999999997</c:v>
                </c:pt>
                <c:pt idx="18">
                  <c:v>-7.7885999999999997</c:v>
                </c:pt>
                <c:pt idx="19">
                  <c:v>-7.8615000000000004</c:v>
                </c:pt>
                <c:pt idx="20">
                  <c:v>-7.8570000000000002</c:v>
                </c:pt>
                <c:pt idx="21">
                  <c:v>-8.0367999999999995</c:v>
                </c:pt>
                <c:pt idx="22">
                  <c:v>-8.5313999999999997</c:v>
                </c:pt>
                <c:pt idx="23">
                  <c:v>-9.3102</c:v>
                </c:pt>
                <c:pt idx="24">
                  <c:v>-10.4108</c:v>
                </c:pt>
                <c:pt idx="25">
                  <c:v>-11.2629</c:v>
                </c:pt>
                <c:pt idx="26">
                  <c:v>-12.3362</c:v>
                </c:pt>
                <c:pt idx="27">
                  <c:v>-13.082599999999999</c:v>
                </c:pt>
                <c:pt idx="28">
                  <c:v>-14.020200000000001</c:v>
                </c:pt>
                <c:pt idx="29">
                  <c:v>-14.761799999999999</c:v>
                </c:pt>
                <c:pt idx="30">
                  <c:v>-15.4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4B4-4B5D-92AD-298D155C4115}"/>
            </c:ext>
          </c:extLst>
        </c:ser>
        <c:ser>
          <c:idx val="0"/>
          <c:order val="2"/>
          <c:tx>
            <c:strRef>
              <c:f>fig_32!$G$4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4:$AL$4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87000000000002</c:v>
                </c:pt>
                <c:pt idx="3">
                  <c:v>-7.4782999999999999</c:v>
                </c:pt>
                <c:pt idx="4">
                  <c:v>-8.4262999999999995</c:v>
                </c:pt>
                <c:pt idx="5">
                  <c:v>-9.2416999999999998</c:v>
                </c:pt>
                <c:pt idx="6">
                  <c:v>-9.6226000000000003</c:v>
                </c:pt>
                <c:pt idx="7">
                  <c:v>-10.337400000000001</c:v>
                </c:pt>
                <c:pt idx="8">
                  <c:v>-10.861499999999999</c:v>
                </c:pt>
                <c:pt idx="9">
                  <c:v>-11.4453</c:v>
                </c:pt>
                <c:pt idx="10">
                  <c:v>-11.8871</c:v>
                </c:pt>
                <c:pt idx="11">
                  <c:v>-11.95</c:v>
                </c:pt>
                <c:pt idx="12">
                  <c:v>-11.9633</c:v>
                </c:pt>
                <c:pt idx="13">
                  <c:v>-11.9537</c:v>
                </c:pt>
                <c:pt idx="14">
                  <c:v>-11.959199999999999</c:v>
                </c:pt>
                <c:pt idx="15">
                  <c:v>-12.001300000000001</c:v>
                </c:pt>
                <c:pt idx="16">
                  <c:v>-12.281700000000001</c:v>
                </c:pt>
                <c:pt idx="17">
                  <c:v>-12.567</c:v>
                </c:pt>
                <c:pt idx="18">
                  <c:v>-12.9703</c:v>
                </c:pt>
                <c:pt idx="19">
                  <c:v>-13.408099999999999</c:v>
                </c:pt>
                <c:pt idx="20">
                  <c:v>-13.9619</c:v>
                </c:pt>
                <c:pt idx="21">
                  <c:v>-14.583299999999999</c:v>
                </c:pt>
                <c:pt idx="22">
                  <c:v>-15.159000000000001</c:v>
                </c:pt>
                <c:pt idx="23">
                  <c:v>-15.7668</c:v>
                </c:pt>
                <c:pt idx="24">
                  <c:v>-16.423200000000001</c:v>
                </c:pt>
                <c:pt idx="25">
                  <c:v>-17.048500000000001</c:v>
                </c:pt>
                <c:pt idx="26">
                  <c:v>-17.9438</c:v>
                </c:pt>
                <c:pt idx="27">
                  <c:v>-18.618400000000001</c:v>
                </c:pt>
                <c:pt idx="28">
                  <c:v>-19.447600000000001</c:v>
                </c:pt>
                <c:pt idx="29">
                  <c:v>-20.245200000000001</c:v>
                </c:pt>
                <c:pt idx="30">
                  <c:v>-20.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4B4-4B5D-92AD-298D155C4115}"/>
            </c:ext>
          </c:extLst>
        </c:ser>
        <c:ser>
          <c:idx val="3"/>
          <c:order val="3"/>
          <c:tx>
            <c:strRef>
              <c:f>fig_32!$G$7</c:f>
              <c:strCache>
                <c:ptCount val="1"/>
                <c:pt idx="0">
                  <c:v>High XT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7:$AL$7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4000000000003</c:v>
                </c:pt>
                <c:pt idx="3">
                  <c:v>-7.6273</c:v>
                </c:pt>
                <c:pt idx="4">
                  <c:v>-8.5662000000000003</c:v>
                </c:pt>
                <c:pt idx="5">
                  <c:v>-8.8812999999999995</c:v>
                </c:pt>
                <c:pt idx="6">
                  <c:v>-9.0230999999999995</c:v>
                </c:pt>
                <c:pt idx="7">
                  <c:v>-9.5142000000000007</c:v>
                </c:pt>
                <c:pt idx="8">
                  <c:v>-9.984</c:v>
                </c:pt>
                <c:pt idx="9">
                  <c:v>-10.505000000000001</c:v>
                </c:pt>
                <c:pt idx="10">
                  <c:v>-10.760300000000001</c:v>
                </c:pt>
                <c:pt idx="11">
                  <c:v>-11.0313</c:v>
                </c:pt>
                <c:pt idx="12">
                  <c:v>-11.0413</c:v>
                </c:pt>
                <c:pt idx="13">
                  <c:v>-11.066000000000001</c:v>
                </c:pt>
                <c:pt idx="14">
                  <c:v>-11.334899999999999</c:v>
                </c:pt>
                <c:pt idx="15">
                  <c:v>-11.363099999999999</c:v>
                </c:pt>
                <c:pt idx="16">
                  <c:v>-11.799200000000001</c:v>
                </c:pt>
                <c:pt idx="17">
                  <c:v>-12.2897</c:v>
                </c:pt>
                <c:pt idx="18">
                  <c:v>-12.688800000000001</c:v>
                </c:pt>
                <c:pt idx="19">
                  <c:v>-13.2437</c:v>
                </c:pt>
                <c:pt idx="20">
                  <c:v>-13.6593</c:v>
                </c:pt>
                <c:pt idx="21">
                  <c:v>-14.1654</c:v>
                </c:pt>
                <c:pt idx="22">
                  <c:v>-14.739599999999999</c:v>
                </c:pt>
                <c:pt idx="23">
                  <c:v>-15.3264</c:v>
                </c:pt>
                <c:pt idx="24">
                  <c:v>-15.9686</c:v>
                </c:pt>
                <c:pt idx="25">
                  <c:v>-16.622199999999999</c:v>
                </c:pt>
                <c:pt idx="26">
                  <c:v>-17.433800000000002</c:v>
                </c:pt>
                <c:pt idx="27">
                  <c:v>-17.969899999999999</c:v>
                </c:pt>
                <c:pt idx="28">
                  <c:v>-18.776199999999999</c:v>
                </c:pt>
                <c:pt idx="29">
                  <c:v>-19.476900000000001</c:v>
                </c:pt>
                <c:pt idx="30">
                  <c:v>-20.14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4B4-4B5D-92AD-298D155C4115}"/>
            </c:ext>
          </c:extLst>
        </c:ser>
        <c:ser>
          <c:idx val="4"/>
          <c:order val="4"/>
          <c:tx>
            <c:strRef>
              <c:f>fig_32!$G$8</c:f>
              <c:strCache>
                <c:ptCount val="1"/>
                <c:pt idx="0">
                  <c:v>Low Macr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8:$AL$8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830000000000004</c:v>
                </c:pt>
                <c:pt idx="3">
                  <c:v>-7.6414</c:v>
                </c:pt>
                <c:pt idx="4">
                  <c:v>-8.7849000000000004</c:v>
                </c:pt>
                <c:pt idx="5">
                  <c:v>-9.4682999999999993</c:v>
                </c:pt>
                <c:pt idx="6">
                  <c:v>-9.9890000000000008</c:v>
                </c:pt>
                <c:pt idx="7">
                  <c:v>-10.8222</c:v>
                </c:pt>
                <c:pt idx="8">
                  <c:v>-11.5305</c:v>
                </c:pt>
                <c:pt idx="9">
                  <c:v>-12.2852</c:v>
                </c:pt>
                <c:pt idx="10">
                  <c:v>-12.7583</c:v>
                </c:pt>
                <c:pt idx="11">
                  <c:v>-12.8085</c:v>
                </c:pt>
                <c:pt idx="12">
                  <c:v>-12.7524</c:v>
                </c:pt>
                <c:pt idx="13">
                  <c:v>-12.6272</c:v>
                </c:pt>
                <c:pt idx="14">
                  <c:v>-12.5838</c:v>
                </c:pt>
                <c:pt idx="15">
                  <c:v>-12.762499999999999</c:v>
                </c:pt>
                <c:pt idx="16">
                  <c:v>-13.172800000000001</c:v>
                </c:pt>
                <c:pt idx="17">
                  <c:v>-13.318</c:v>
                </c:pt>
                <c:pt idx="18">
                  <c:v>-13.531499999999999</c:v>
                </c:pt>
                <c:pt idx="19">
                  <c:v>-13.844200000000001</c:v>
                </c:pt>
                <c:pt idx="20">
                  <c:v>-14.240600000000001</c:v>
                </c:pt>
                <c:pt idx="21">
                  <c:v>-14.856199999999999</c:v>
                </c:pt>
                <c:pt idx="22">
                  <c:v>-15.4285</c:v>
                </c:pt>
                <c:pt idx="23">
                  <c:v>-15.980499999999999</c:v>
                </c:pt>
                <c:pt idx="24">
                  <c:v>-16.504300000000001</c:v>
                </c:pt>
                <c:pt idx="25">
                  <c:v>-17.020199999999999</c:v>
                </c:pt>
                <c:pt idx="26">
                  <c:v>-17.677199999999999</c:v>
                </c:pt>
                <c:pt idx="27">
                  <c:v>-18.146100000000001</c:v>
                </c:pt>
                <c:pt idx="28">
                  <c:v>-18.790500000000002</c:v>
                </c:pt>
                <c:pt idx="29">
                  <c:v>-19.2881</c:v>
                </c:pt>
                <c:pt idx="30">
                  <c:v>-19.618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4B4-4B5D-92AD-298D155C4115}"/>
            </c:ext>
          </c:extLst>
        </c:ser>
        <c:ser>
          <c:idx val="5"/>
          <c:order val="5"/>
          <c:tx>
            <c:strRef>
              <c:f>fig_32!$G$9</c:f>
              <c:strCache>
                <c:ptCount val="1"/>
                <c:pt idx="0">
                  <c:v>Low Pri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9:$AL$9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4000000000003</c:v>
                </c:pt>
                <c:pt idx="3">
                  <c:v>-9.8520000000000003</c:v>
                </c:pt>
                <c:pt idx="4">
                  <c:v>-9.2834000000000003</c:v>
                </c:pt>
                <c:pt idx="5">
                  <c:v>-9.6884999999999994</c:v>
                </c:pt>
                <c:pt idx="6">
                  <c:v>-10.4413</c:v>
                </c:pt>
                <c:pt idx="7">
                  <c:v>-11.6487</c:v>
                </c:pt>
                <c:pt idx="8">
                  <c:v>-12.7394</c:v>
                </c:pt>
                <c:pt idx="9">
                  <c:v>-13.7163</c:v>
                </c:pt>
                <c:pt idx="10">
                  <c:v>-14.5693</c:v>
                </c:pt>
                <c:pt idx="11">
                  <c:v>-15.1189</c:v>
                </c:pt>
                <c:pt idx="12">
                  <c:v>-15.5206</c:v>
                </c:pt>
                <c:pt idx="13">
                  <c:v>-15.941000000000001</c:v>
                </c:pt>
                <c:pt idx="14">
                  <c:v>-16.272099999999998</c:v>
                </c:pt>
                <c:pt idx="15">
                  <c:v>-16.6068</c:v>
                </c:pt>
                <c:pt idx="16">
                  <c:v>-17.174900000000001</c:v>
                </c:pt>
                <c:pt idx="17">
                  <c:v>-17.711099999999998</c:v>
                </c:pt>
                <c:pt idx="18">
                  <c:v>-18.23</c:v>
                </c:pt>
                <c:pt idx="19">
                  <c:v>-18.817299999999999</c:v>
                </c:pt>
                <c:pt idx="20">
                  <c:v>-19.221599999999999</c:v>
                </c:pt>
                <c:pt idx="21">
                  <c:v>-19.854900000000001</c:v>
                </c:pt>
                <c:pt idx="22">
                  <c:v>-20.523900000000001</c:v>
                </c:pt>
                <c:pt idx="23">
                  <c:v>-21.263400000000001</c:v>
                </c:pt>
                <c:pt idx="24">
                  <c:v>-21.9619</c:v>
                </c:pt>
                <c:pt idx="25">
                  <c:v>-22.7075</c:v>
                </c:pt>
                <c:pt idx="26">
                  <c:v>-23.539899999999999</c:v>
                </c:pt>
                <c:pt idx="27">
                  <c:v>-24.173500000000001</c:v>
                </c:pt>
                <c:pt idx="28">
                  <c:v>-24.959800000000001</c:v>
                </c:pt>
                <c:pt idx="29">
                  <c:v>-25.769100000000002</c:v>
                </c:pt>
                <c:pt idx="30">
                  <c:v>-26.36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C4B4-4B5D-92AD-298D155C4115}"/>
            </c:ext>
          </c:extLst>
        </c:ser>
        <c:ser>
          <c:idx val="6"/>
          <c:order val="6"/>
          <c:tx>
            <c:strRef>
              <c:f>fig_32!$G$10</c:f>
              <c:strCache>
                <c:ptCount val="1"/>
                <c:pt idx="0">
                  <c:v>Low ZTC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10:$AL$10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4000000000003</c:v>
                </c:pt>
                <c:pt idx="3">
                  <c:v>-7.6303999999999998</c:v>
                </c:pt>
                <c:pt idx="4">
                  <c:v>-8.5472999999999999</c:v>
                </c:pt>
                <c:pt idx="5">
                  <c:v>-9.1049000000000007</c:v>
                </c:pt>
                <c:pt idx="6">
                  <c:v>-9.5086999999999993</c:v>
                </c:pt>
                <c:pt idx="7">
                  <c:v>-10.3935</c:v>
                </c:pt>
                <c:pt idx="8">
                  <c:v>-10.988300000000001</c:v>
                </c:pt>
                <c:pt idx="9">
                  <c:v>-11.5212</c:v>
                </c:pt>
                <c:pt idx="10">
                  <c:v>-12.258699999999999</c:v>
                </c:pt>
                <c:pt idx="11">
                  <c:v>-12.397399999999999</c:v>
                </c:pt>
                <c:pt idx="12">
                  <c:v>-12.466100000000001</c:v>
                </c:pt>
                <c:pt idx="13">
                  <c:v>-12.5687</c:v>
                </c:pt>
                <c:pt idx="14">
                  <c:v>-12.5824</c:v>
                </c:pt>
                <c:pt idx="15">
                  <c:v>-12.688499999999999</c:v>
                </c:pt>
                <c:pt idx="16">
                  <c:v>-13.079700000000001</c:v>
                </c:pt>
                <c:pt idx="17">
                  <c:v>-13.307499999999999</c:v>
                </c:pt>
                <c:pt idx="18">
                  <c:v>-13.524900000000001</c:v>
                </c:pt>
                <c:pt idx="19">
                  <c:v>-13.999000000000001</c:v>
                </c:pt>
                <c:pt idx="20">
                  <c:v>-14.517099999999999</c:v>
                </c:pt>
                <c:pt idx="21">
                  <c:v>-15.248200000000001</c:v>
                </c:pt>
                <c:pt idx="22">
                  <c:v>-15.910600000000001</c:v>
                </c:pt>
                <c:pt idx="23">
                  <c:v>-16.569600000000001</c:v>
                </c:pt>
                <c:pt idx="24">
                  <c:v>-17.219799999999999</c:v>
                </c:pt>
                <c:pt idx="25">
                  <c:v>-17.984200000000001</c:v>
                </c:pt>
                <c:pt idx="26">
                  <c:v>-18.819900000000001</c:v>
                </c:pt>
                <c:pt idx="27">
                  <c:v>-19.681000000000001</c:v>
                </c:pt>
                <c:pt idx="28">
                  <c:v>-20.805199999999999</c:v>
                </c:pt>
                <c:pt idx="29">
                  <c:v>-21.883400000000002</c:v>
                </c:pt>
                <c:pt idx="30">
                  <c:v>-22.79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4B4-4B5D-92AD-298D155C4115}"/>
            </c:ext>
          </c:extLst>
        </c:ser>
        <c:ser>
          <c:idx val="8"/>
          <c:order val="8"/>
          <c:tx>
            <c:strRef>
              <c:f>fig_32!$G$12</c:f>
              <c:strCache>
                <c:ptCount val="1"/>
                <c:pt idx="0">
                  <c:v>Low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2!$H$3:$AL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2!$H$12:$AL$12</c:f>
              <c:numCache>
                <c:formatCode>0.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4000000000003</c:v>
                </c:pt>
                <c:pt idx="3">
                  <c:v>-9.8520000000000003</c:v>
                </c:pt>
                <c:pt idx="4">
                  <c:v>-9.2834000000000003</c:v>
                </c:pt>
                <c:pt idx="5">
                  <c:v>-9.6884999999999994</c:v>
                </c:pt>
                <c:pt idx="6">
                  <c:v>-10.4413</c:v>
                </c:pt>
                <c:pt idx="7">
                  <c:v>-11.6487</c:v>
                </c:pt>
                <c:pt idx="8">
                  <c:v>-12.7394</c:v>
                </c:pt>
                <c:pt idx="9">
                  <c:v>-13.7163</c:v>
                </c:pt>
                <c:pt idx="10">
                  <c:v>-14.5693</c:v>
                </c:pt>
                <c:pt idx="11">
                  <c:v>-15.1189</c:v>
                </c:pt>
                <c:pt idx="12">
                  <c:v>-15.5206</c:v>
                </c:pt>
                <c:pt idx="13">
                  <c:v>-15.941000000000001</c:v>
                </c:pt>
                <c:pt idx="14">
                  <c:v>-16.272099999999998</c:v>
                </c:pt>
                <c:pt idx="15">
                  <c:v>-16.6068</c:v>
                </c:pt>
                <c:pt idx="16">
                  <c:v>-17.174900000000001</c:v>
                </c:pt>
                <c:pt idx="17">
                  <c:v>-17.711099999999998</c:v>
                </c:pt>
                <c:pt idx="18">
                  <c:v>-18.23</c:v>
                </c:pt>
                <c:pt idx="19">
                  <c:v>-18.817299999999999</c:v>
                </c:pt>
                <c:pt idx="20">
                  <c:v>-19.221599999999999</c:v>
                </c:pt>
                <c:pt idx="21">
                  <c:v>-19.854900000000001</c:v>
                </c:pt>
                <c:pt idx="22">
                  <c:v>-20.523900000000001</c:v>
                </c:pt>
                <c:pt idx="23">
                  <c:v>-21.263400000000001</c:v>
                </c:pt>
                <c:pt idx="24">
                  <c:v>-21.9619</c:v>
                </c:pt>
                <c:pt idx="25">
                  <c:v>-23.61</c:v>
                </c:pt>
                <c:pt idx="26">
                  <c:v>-26.147600000000001</c:v>
                </c:pt>
                <c:pt idx="27">
                  <c:v>-28.6205</c:v>
                </c:pt>
                <c:pt idx="28">
                  <c:v>-31.116599999999998</c:v>
                </c:pt>
                <c:pt idx="29">
                  <c:v>-33.346600000000002</c:v>
                </c:pt>
                <c:pt idx="30">
                  <c:v>-36.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B4-4B5D-92AD-298D155C4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0852991"/>
        <c:axId val="1190853951"/>
      </c:lineChart>
      <c:catAx>
        <c:axId val="11908529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3951"/>
        <c:crosses val="autoZero"/>
        <c:auto val="1"/>
        <c:lblAlgn val="ctr"/>
        <c:lblOffset val="200"/>
        <c:tickLblSkip val="10"/>
        <c:tickMarkSkip val="10"/>
        <c:noMultiLvlLbl val="0"/>
      </c:catAx>
      <c:valAx>
        <c:axId val="1190853951"/>
        <c:scaling>
          <c:orientation val="minMax"/>
          <c:max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29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52"/>
          <c:order val="18"/>
          <c:tx>
            <c:strRef>
              <c:f>fig_33!$S$59</c:f>
              <c:strCache>
                <c:ptCount val="1"/>
                <c:pt idx="0">
                  <c:v>Asia Pacific MIN</c:v>
                </c:pt>
              </c:strCache>
            </c:strRef>
          </c:tx>
          <c:spPr>
            <a:noFill/>
            <a:ln>
              <a:noFill/>
              <a:prstDash val="dash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59:$AX$59</c:f>
              <c:numCache>
                <c:formatCode>#,##0.00</c:formatCode>
                <c:ptCount val="31"/>
                <c:pt idx="0">
                  <c:v>10.607800000000001</c:v>
                </c:pt>
                <c:pt idx="1">
                  <c:v>11.827000000000002</c:v>
                </c:pt>
                <c:pt idx="2">
                  <c:v>13.631499999999999</c:v>
                </c:pt>
                <c:pt idx="3">
                  <c:v>14.748199999999997</c:v>
                </c:pt>
                <c:pt idx="4">
                  <c:v>15.166900000000002</c:v>
                </c:pt>
                <c:pt idx="5">
                  <c:v>15.668299999999999</c:v>
                </c:pt>
                <c:pt idx="6">
                  <c:v>15.996999999999998</c:v>
                </c:pt>
                <c:pt idx="7">
                  <c:v>16.289899999999999</c:v>
                </c:pt>
                <c:pt idx="8">
                  <c:v>16.656500000000001</c:v>
                </c:pt>
                <c:pt idx="9">
                  <c:v>17.037399999999998</c:v>
                </c:pt>
                <c:pt idx="10">
                  <c:v>17.4041</c:v>
                </c:pt>
                <c:pt idx="11">
                  <c:v>17.774900000000002</c:v>
                </c:pt>
                <c:pt idx="12">
                  <c:v>18.165499999999998</c:v>
                </c:pt>
                <c:pt idx="13">
                  <c:v>18.520700000000001</c:v>
                </c:pt>
                <c:pt idx="14">
                  <c:v>18.905899999999999</c:v>
                </c:pt>
                <c:pt idx="15">
                  <c:v>19.202300000000001</c:v>
                </c:pt>
                <c:pt idx="16">
                  <c:v>19.462300000000003</c:v>
                </c:pt>
                <c:pt idx="17">
                  <c:v>19.660200000000003</c:v>
                </c:pt>
                <c:pt idx="18">
                  <c:v>19.822400000000002</c:v>
                </c:pt>
                <c:pt idx="19">
                  <c:v>19.985899999999997</c:v>
                </c:pt>
                <c:pt idx="20">
                  <c:v>20.112000000000002</c:v>
                </c:pt>
                <c:pt idx="21">
                  <c:v>20.4252</c:v>
                </c:pt>
                <c:pt idx="22">
                  <c:v>20.7056</c:v>
                </c:pt>
                <c:pt idx="23">
                  <c:v>20.985800000000001</c:v>
                </c:pt>
                <c:pt idx="24">
                  <c:v>21.242399999999996</c:v>
                </c:pt>
                <c:pt idx="25">
                  <c:v>21.480999999999998</c:v>
                </c:pt>
                <c:pt idx="26">
                  <c:v>21.722799999999999</c:v>
                </c:pt>
                <c:pt idx="27">
                  <c:v>21.900399999999998</c:v>
                </c:pt>
                <c:pt idx="28">
                  <c:v>22.148800000000001</c:v>
                </c:pt>
                <c:pt idx="29">
                  <c:v>22.316699999999997</c:v>
                </c:pt>
                <c:pt idx="30">
                  <c:v>22.46760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575A-4FF6-A4A3-715DFC1644AF}"/>
            </c:ext>
          </c:extLst>
        </c:ser>
        <c:ser>
          <c:idx val="53"/>
          <c:order val="19"/>
          <c:tx>
            <c:strRef>
              <c:f>fig_33!$S$60</c:f>
              <c:strCache>
                <c:ptCount val="1"/>
                <c:pt idx="0">
                  <c:v>Asia Pacific Diff</c:v>
                </c:pt>
              </c:strCache>
            </c:strRef>
          </c:tx>
          <c:spPr>
            <a:solidFill>
              <a:srgbClr val="0096D7">
                <a:alpha val="25000"/>
              </a:srgbClr>
            </a:solidFill>
            <a:ln>
              <a:noFill/>
              <a:prstDash val="sys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60:$AX$60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2200000000001339E-2</c:v>
                </c:pt>
                <c:pt idx="3">
                  <c:v>0.40070000000000405</c:v>
                </c:pt>
                <c:pt idx="4">
                  <c:v>0.41529999999999845</c:v>
                </c:pt>
                <c:pt idx="5">
                  <c:v>0.67660000000000053</c:v>
                </c:pt>
                <c:pt idx="6">
                  <c:v>1.0533000000000019</c:v>
                </c:pt>
                <c:pt idx="7">
                  <c:v>1.4382000000000019</c:v>
                </c:pt>
                <c:pt idx="8">
                  <c:v>1.7086999999999968</c:v>
                </c:pt>
                <c:pt idx="9">
                  <c:v>1.9263000000000048</c:v>
                </c:pt>
                <c:pt idx="10">
                  <c:v>2.2067000000000014</c:v>
                </c:pt>
                <c:pt idx="11">
                  <c:v>2.4344999999999963</c:v>
                </c:pt>
                <c:pt idx="12">
                  <c:v>2.6640000000000015</c:v>
                </c:pt>
                <c:pt idx="13">
                  <c:v>2.795499999999997</c:v>
                </c:pt>
                <c:pt idx="14">
                  <c:v>2.8778000000000006</c:v>
                </c:pt>
                <c:pt idx="15">
                  <c:v>3.0736999999999988</c:v>
                </c:pt>
                <c:pt idx="16">
                  <c:v>3.6058999999999983</c:v>
                </c:pt>
                <c:pt idx="17">
                  <c:v>4.1302999999999983</c:v>
                </c:pt>
                <c:pt idx="18">
                  <c:v>4.9131</c:v>
                </c:pt>
                <c:pt idx="19">
                  <c:v>5.5606000000000044</c:v>
                </c:pt>
                <c:pt idx="20">
                  <c:v>6.1880999999999986</c:v>
                </c:pt>
                <c:pt idx="21">
                  <c:v>7.2666999999999966</c:v>
                </c:pt>
                <c:pt idx="22">
                  <c:v>8.8110999999999997</c:v>
                </c:pt>
                <c:pt idx="23">
                  <c:v>10.367900000000002</c:v>
                </c:pt>
                <c:pt idx="24">
                  <c:v>11.969500000000004</c:v>
                </c:pt>
                <c:pt idx="25">
                  <c:v>13.610500000000005</c:v>
                </c:pt>
                <c:pt idx="26">
                  <c:v>15.548700000000004</c:v>
                </c:pt>
                <c:pt idx="27">
                  <c:v>17.529600000000002</c:v>
                </c:pt>
                <c:pt idx="28">
                  <c:v>19.4236</c:v>
                </c:pt>
                <c:pt idx="29">
                  <c:v>21.482799999999997</c:v>
                </c:pt>
                <c:pt idx="30">
                  <c:v>23.70849999999999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575A-4FF6-A4A3-715DFC1644AF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575A-4FF6-A4A3-715DFC1644AF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575A-4FF6-A4A3-715DFC1644AF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575A-4FF6-A4A3-715DFC1644AF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575A-4FF6-A4A3-715DFC1644AF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575A-4FF6-A4A3-715DFC1644AF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575A-4FF6-A4A3-715DFC1644AF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575A-4FF6-A4A3-715DFC1644AF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575A-4FF6-A4A3-715DFC164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575A-4FF6-A4A3-715DFC1644AF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575A-4FF6-A4A3-715DFC1644AF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75A-4FF6-A4A3-715DFC1644AF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75A-4FF6-A4A3-715DFC1644AF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75A-4FF6-A4A3-715DFC1644AF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75A-4FF6-A4A3-715DFC1644AF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575A-4FF6-A4A3-715DFC1644AF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575A-4FF6-A4A3-715DFC1644AF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575A-4FF6-A4A3-715DFC1644AF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575A-4FF6-A4A3-715DFC1644AF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575A-4FF6-A4A3-715DFC1644AF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575A-4FF6-A4A3-715DFC1644AF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575A-4FF6-A4A3-715DFC1644AF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575A-4FF6-A4A3-715DFC1644AF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575A-4FF6-A4A3-715DFC1644AF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575A-4FF6-A4A3-715DFC1644AF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575A-4FF6-A4A3-715DFC1644AF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575A-4FF6-A4A3-715DFC1644AF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575A-4FF6-A4A3-715DFC1644AF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575A-4FF6-A4A3-715DFC1644AF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575A-4FF6-A4A3-715DFC1644AF}"/>
                  </c:ext>
                </c:extLst>
              </c15:ser>
            </c15:filteredAreaSeries>
          </c:ext>
        </c:extLst>
      </c:areaChart>
      <c:lineChart>
        <c:grouping val="stacked"/>
        <c:varyColors val="0"/>
        <c:ser>
          <c:idx val="44"/>
          <c:order val="16"/>
          <c:tx>
            <c:strRef>
              <c:f>fig_33!$S$51</c:f>
              <c:strCache>
                <c:ptCount val="1"/>
                <c:pt idx="0">
                  <c:v>Asia Pacific Ref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51:$AX$51</c:f>
              <c:numCache>
                <c:formatCode>#,##0.00</c:formatCode>
                <c:ptCount val="31"/>
                <c:pt idx="0">
                  <c:v>10.607800000000001</c:v>
                </c:pt>
                <c:pt idx="1">
                  <c:v>11.827000000000002</c:v>
                </c:pt>
                <c:pt idx="2">
                  <c:v>13.631499999999999</c:v>
                </c:pt>
                <c:pt idx="3">
                  <c:v>14.867899999999999</c:v>
                </c:pt>
                <c:pt idx="4">
                  <c:v>15.3399</c:v>
                </c:pt>
                <c:pt idx="5">
                  <c:v>16.080200000000001</c:v>
                </c:pt>
                <c:pt idx="6">
                  <c:v>16.621100000000002</c:v>
                </c:pt>
                <c:pt idx="7">
                  <c:v>17.151000000000003</c:v>
                </c:pt>
                <c:pt idx="8">
                  <c:v>17.648000000000003</c:v>
                </c:pt>
                <c:pt idx="9">
                  <c:v>18.0961</c:v>
                </c:pt>
                <c:pt idx="10">
                  <c:v>18.571100000000001</c:v>
                </c:pt>
                <c:pt idx="11">
                  <c:v>19.066800000000001</c:v>
                </c:pt>
                <c:pt idx="12">
                  <c:v>19.5032</c:v>
                </c:pt>
                <c:pt idx="13">
                  <c:v>19.983000000000001</c:v>
                </c:pt>
                <c:pt idx="14">
                  <c:v>20.366999999999997</c:v>
                </c:pt>
                <c:pt idx="15">
                  <c:v>20.732199999999999</c:v>
                </c:pt>
                <c:pt idx="16">
                  <c:v>21.157800000000002</c:v>
                </c:pt>
                <c:pt idx="17">
                  <c:v>21.560800000000004</c:v>
                </c:pt>
                <c:pt idx="18">
                  <c:v>21.938499999999998</c:v>
                </c:pt>
                <c:pt idx="19">
                  <c:v>22.340399999999999</c:v>
                </c:pt>
                <c:pt idx="20">
                  <c:v>22.708199999999998</c:v>
                </c:pt>
                <c:pt idx="21">
                  <c:v>23.240600000000001</c:v>
                </c:pt>
                <c:pt idx="22">
                  <c:v>23.755399999999998</c:v>
                </c:pt>
                <c:pt idx="23">
                  <c:v>24.235400000000002</c:v>
                </c:pt>
                <c:pt idx="24">
                  <c:v>24.718299999999999</c:v>
                </c:pt>
                <c:pt idx="25">
                  <c:v>25.1858</c:v>
                </c:pt>
                <c:pt idx="26">
                  <c:v>25.830399999999997</c:v>
                </c:pt>
                <c:pt idx="27">
                  <c:v>26.394099999999998</c:v>
                </c:pt>
                <c:pt idx="28">
                  <c:v>26.978999999999999</c:v>
                </c:pt>
                <c:pt idx="29">
                  <c:v>27.560699999999997</c:v>
                </c:pt>
                <c:pt idx="30">
                  <c:v>28.0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5A-4FF6-A4A3-715DFC1644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63"/>
          <c:order val="22"/>
          <c:tx>
            <c:strRef>
              <c:f>fig_33!$S$70</c:f>
              <c:strCache>
                <c:ptCount val="1"/>
                <c:pt idx="0">
                  <c:v>Western Europe MIN</c:v>
                </c:pt>
              </c:strCache>
            </c:strRef>
          </c:tx>
          <c:spPr>
            <a:noFill/>
            <a:ln>
              <a:noFill/>
              <a:prstDash val="dash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70:$AX$70</c:f>
              <c:numCache>
                <c:formatCode>#,##0.00</c:formatCode>
                <c:ptCount val="31"/>
                <c:pt idx="0">
                  <c:v>10.995699999999999</c:v>
                </c:pt>
                <c:pt idx="1">
                  <c:v>12.0625</c:v>
                </c:pt>
                <c:pt idx="2">
                  <c:v>12.56</c:v>
                </c:pt>
                <c:pt idx="3">
                  <c:v>12.583500000000001</c:v>
                </c:pt>
                <c:pt idx="4">
                  <c:v>13.0343</c:v>
                </c:pt>
                <c:pt idx="5">
                  <c:v>13.357799999999999</c:v>
                </c:pt>
                <c:pt idx="6">
                  <c:v>13.5161</c:v>
                </c:pt>
                <c:pt idx="7">
                  <c:v>13.796200000000001</c:v>
                </c:pt>
                <c:pt idx="8">
                  <c:v>14.0433</c:v>
                </c:pt>
                <c:pt idx="9">
                  <c:v>14.332000000000001</c:v>
                </c:pt>
                <c:pt idx="10">
                  <c:v>14.627700000000001</c:v>
                </c:pt>
                <c:pt idx="11">
                  <c:v>14.613799999999999</c:v>
                </c:pt>
                <c:pt idx="12">
                  <c:v>14.5786</c:v>
                </c:pt>
                <c:pt idx="13">
                  <c:v>14.5738</c:v>
                </c:pt>
                <c:pt idx="14">
                  <c:v>14.5749</c:v>
                </c:pt>
                <c:pt idx="15">
                  <c:v>14.574199999999999</c:v>
                </c:pt>
                <c:pt idx="16">
                  <c:v>14.5886</c:v>
                </c:pt>
                <c:pt idx="17">
                  <c:v>14.6183</c:v>
                </c:pt>
                <c:pt idx="18">
                  <c:v>14.6332</c:v>
                </c:pt>
                <c:pt idx="19">
                  <c:v>14.6492</c:v>
                </c:pt>
                <c:pt idx="20">
                  <c:v>14.6808</c:v>
                </c:pt>
                <c:pt idx="21">
                  <c:v>14.6972</c:v>
                </c:pt>
                <c:pt idx="22">
                  <c:v>14.745799999999999</c:v>
                </c:pt>
                <c:pt idx="23">
                  <c:v>14.7797</c:v>
                </c:pt>
                <c:pt idx="24">
                  <c:v>14.8094</c:v>
                </c:pt>
                <c:pt idx="25">
                  <c:v>14.8391</c:v>
                </c:pt>
                <c:pt idx="26">
                  <c:v>14.8858</c:v>
                </c:pt>
                <c:pt idx="27">
                  <c:v>14.918799999999999</c:v>
                </c:pt>
                <c:pt idx="28">
                  <c:v>14.956099999999999</c:v>
                </c:pt>
                <c:pt idx="29">
                  <c:v>14.9979</c:v>
                </c:pt>
                <c:pt idx="30">
                  <c:v>15.051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A1C-465A-82A2-E9F90D44A3F3}"/>
            </c:ext>
          </c:extLst>
        </c:ser>
        <c:ser>
          <c:idx val="64"/>
          <c:order val="23"/>
          <c:tx>
            <c:strRef>
              <c:f>fig_33!$S$71</c:f>
              <c:strCache>
                <c:ptCount val="1"/>
                <c:pt idx="0">
                  <c:v>Western Europe Diff</c:v>
                </c:pt>
              </c:strCache>
            </c:strRef>
          </c:tx>
          <c:spPr>
            <a:solidFill>
              <a:srgbClr val="E3A5AC">
                <a:alpha val="25000"/>
              </a:srgbClr>
            </a:solidFill>
            <a:ln>
              <a:noFill/>
              <a:prstDash val="sys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71:$AX$71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3.3400000000000318E-2</c:v>
                </c:pt>
                <c:pt idx="3">
                  <c:v>0.12389999999999901</c:v>
                </c:pt>
                <c:pt idx="4">
                  <c:v>0.15440000000000076</c:v>
                </c:pt>
                <c:pt idx="5">
                  <c:v>0.21470000000000056</c:v>
                </c:pt>
                <c:pt idx="6">
                  <c:v>0.34299999999999997</c:v>
                </c:pt>
                <c:pt idx="7">
                  <c:v>0.45219999999999949</c:v>
                </c:pt>
                <c:pt idx="8">
                  <c:v>0.56840000000000046</c:v>
                </c:pt>
                <c:pt idx="9">
                  <c:v>0.65629999999999988</c:v>
                </c:pt>
                <c:pt idx="10">
                  <c:v>0.75349999999999895</c:v>
                </c:pt>
                <c:pt idx="11">
                  <c:v>0.88180000000000014</c:v>
                </c:pt>
                <c:pt idx="12">
                  <c:v>1.0366999999999997</c:v>
                </c:pt>
                <c:pt idx="13">
                  <c:v>1.1749999999999989</c:v>
                </c:pt>
                <c:pt idx="14">
                  <c:v>1.3090000000000011</c:v>
                </c:pt>
                <c:pt idx="15">
                  <c:v>1.4564000000000004</c:v>
                </c:pt>
                <c:pt idx="16">
                  <c:v>1.5774000000000008</c:v>
                </c:pt>
                <c:pt idx="17">
                  <c:v>1.6982000000000017</c:v>
                </c:pt>
                <c:pt idx="18">
                  <c:v>1.8392999999999997</c:v>
                </c:pt>
                <c:pt idx="19">
                  <c:v>1.9871999999999979</c:v>
                </c:pt>
                <c:pt idx="20">
                  <c:v>2.1264000000000021</c:v>
                </c:pt>
                <c:pt idx="21">
                  <c:v>2.2894999999999985</c:v>
                </c:pt>
                <c:pt idx="22">
                  <c:v>2.4109000000000016</c:v>
                </c:pt>
                <c:pt idx="23">
                  <c:v>2.5846999999999998</c:v>
                </c:pt>
                <c:pt idx="24">
                  <c:v>2.7484000000000002</c:v>
                </c:pt>
                <c:pt idx="25">
                  <c:v>2.9085999999999981</c:v>
                </c:pt>
                <c:pt idx="26">
                  <c:v>3.093399999999999</c:v>
                </c:pt>
                <c:pt idx="27">
                  <c:v>3.2873999999999999</c:v>
                </c:pt>
                <c:pt idx="28">
                  <c:v>3.4585000000000008</c:v>
                </c:pt>
                <c:pt idx="29">
                  <c:v>3.611600000000001</c:v>
                </c:pt>
                <c:pt idx="30">
                  <c:v>3.761900000000000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A1C-465A-82A2-E9F90D44A3F3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0A1C-465A-82A2-E9F90D44A3F3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0A1C-465A-82A2-E9F90D44A3F3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0A1C-465A-82A2-E9F90D44A3F3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0A1C-465A-82A2-E9F90D44A3F3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0A1C-465A-82A2-E9F90D44A3F3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0A1C-465A-82A2-E9F90D44A3F3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0A1C-465A-82A2-E9F90D44A3F3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0A1C-465A-82A2-E9F90D44A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0A1C-465A-82A2-E9F90D44A3F3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A1C-465A-82A2-E9F90D44A3F3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A1C-465A-82A2-E9F90D44A3F3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A1C-465A-82A2-E9F90D44A3F3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A1C-465A-82A2-E9F90D44A3F3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A1C-465A-82A2-E9F90D44A3F3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0A1C-465A-82A2-E9F90D44A3F3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0A1C-465A-82A2-E9F90D44A3F3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0A1C-465A-82A2-E9F90D44A3F3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0A1C-465A-82A2-E9F90D44A3F3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0A1C-465A-82A2-E9F90D44A3F3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0A1C-465A-82A2-E9F90D44A3F3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0A1C-465A-82A2-E9F90D44A3F3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0A1C-465A-82A2-E9F90D44A3F3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0A1C-465A-82A2-E9F90D44A3F3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0A1C-465A-82A2-E9F90D44A3F3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0A1C-465A-82A2-E9F90D44A3F3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0A1C-465A-82A2-E9F90D44A3F3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0A1C-465A-82A2-E9F90D44A3F3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0A1C-465A-82A2-E9F90D44A3F3}"/>
                  </c:ext>
                </c:extLst>
              </c15:ser>
            </c15:filteredAreaSeries>
          </c:ext>
        </c:extLst>
      </c:areaChart>
      <c:lineChart>
        <c:grouping val="stacked"/>
        <c:varyColors val="0"/>
        <c:ser>
          <c:idx val="55"/>
          <c:order val="20"/>
          <c:tx>
            <c:strRef>
              <c:f>fig_33!$S$62</c:f>
              <c:strCache>
                <c:ptCount val="1"/>
                <c:pt idx="0">
                  <c:v>Western Europe Ref</c:v>
                </c:pt>
              </c:strCache>
            </c:strRef>
          </c:tx>
          <c:spPr>
            <a:ln w="28575" cap="rnd">
              <a:solidFill>
                <a:srgbClr val="E3A5AC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62:$AX$62</c:f>
              <c:numCache>
                <c:formatCode>#,##0.00</c:formatCode>
                <c:ptCount val="31"/>
                <c:pt idx="0">
                  <c:v>10.995699999999999</c:v>
                </c:pt>
                <c:pt idx="1">
                  <c:v>12.0625</c:v>
                </c:pt>
                <c:pt idx="2">
                  <c:v>12.5848</c:v>
                </c:pt>
                <c:pt idx="3">
                  <c:v>12.661099999999999</c:v>
                </c:pt>
                <c:pt idx="4">
                  <c:v>13.187799999999999</c:v>
                </c:pt>
                <c:pt idx="5">
                  <c:v>13.559200000000001</c:v>
                </c:pt>
                <c:pt idx="6">
                  <c:v>13.7982</c:v>
                </c:pt>
                <c:pt idx="7">
                  <c:v>14.106</c:v>
                </c:pt>
                <c:pt idx="8">
                  <c:v>14.405799999999999</c:v>
                </c:pt>
                <c:pt idx="9">
                  <c:v>14.7423</c:v>
                </c:pt>
                <c:pt idx="10">
                  <c:v>15.108700000000001</c:v>
                </c:pt>
                <c:pt idx="11">
                  <c:v>15.119400000000001</c:v>
                </c:pt>
                <c:pt idx="12">
                  <c:v>15.1404</c:v>
                </c:pt>
                <c:pt idx="13">
                  <c:v>15.183999999999999</c:v>
                </c:pt>
                <c:pt idx="14">
                  <c:v>15.273400000000001</c:v>
                </c:pt>
                <c:pt idx="15">
                  <c:v>15.321899999999999</c:v>
                </c:pt>
                <c:pt idx="16">
                  <c:v>15.4175</c:v>
                </c:pt>
                <c:pt idx="17">
                  <c:v>15.4779</c:v>
                </c:pt>
                <c:pt idx="18">
                  <c:v>15.578099999999999</c:v>
                </c:pt>
                <c:pt idx="19">
                  <c:v>15.644399999999999</c:v>
                </c:pt>
                <c:pt idx="20">
                  <c:v>15.731</c:v>
                </c:pt>
                <c:pt idx="21">
                  <c:v>15.7965</c:v>
                </c:pt>
                <c:pt idx="22">
                  <c:v>15.8803</c:v>
                </c:pt>
                <c:pt idx="23">
                  <c:v>15.9541</c:v>
                </c:pt>
                <c:pt idx="24">
                  <c:v>16.076899999999998</c:v>
                </c:pt>
                <c:pt idx="25">
                  <c:v>16.162199999999999</c:v>
                </c:pt>
                <c:pt idx="26">
                  <c:v>16.2578</c:v>
                </c:pt>
                <c:pt idx="27">
                  <c:v>16.380099999999999</c:v>
                </c:pt>
                <c:pt idx="28">
                  <c:v>16.5381</c:v>
                </c:pt>
                <c:pt idx="29">
                  <c:v>16.651299999999999</c:v>
                </c:pt>
                <c:pt idx="30">
                  <c:v>16.797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0A1C-465A-82A2-E9F90D44A3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3-0A1C-465A-82A2-E9F90D44A3F3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CF7E-4A6E-85BF-86FB565C83DE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CF7E-4A6E-85BF-86FB565C83DE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CF7E-4A6E-85BF-86FB565C83DE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CF7E-4A6E-85BF-86FB565C83DE}"/>
            </c:ext>
          </c:extLst>
        </c:ser>
        <c:ser>
          <c:idx val="21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CF7E-4A6E-85BF-86FB565C83DE}"/>
            </c:ext>
          </c:extLst>
        </c:ser>
        <c:ser>
          <c:idx val="32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CF7E-4A6E-85BF-86FB565C83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CF7E-4A6E-85BF-86FB565C83DE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CF7E-4A6E-85BF-86FB565C83DE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CF7E-4A6E-85BF-86FB565C83DE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CF7E-4A6E-85BF-86FB565C83DE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CF7E-4A6E-85BF-86FB565C83DE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CF7E-4A6E-85BF-86FB565C83DE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CF7E-4A6E-85BF-86FB565C83DE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CF7E-4A6E-85BF-86FB565C83DE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CF7E-4A6E-85BF-86FB565C83DE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CF7E-4A6E-85BF-86FB565C83DE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CF7E-4A6E-85BF-86FB565C83DE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CF7E-4A6E-85BF-86FB565C83DE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CF7E-4A6E-85BF-86FB565C83DE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CF7E-4A6E-85BF-86FB565C83DE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CF7E-4A6E-85BF-86FB565C83DE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CF7E-4A6E-85BF-86FB565C83DE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CF7E-4A6E-85BF-86FB565C83DE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CF7E-4A6E-85BF-86FB565C83DE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CF7E-4A6E-85BF-86FB565C83DE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CF7E-4A6E-85BF-86FB565C83DE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CF7E-4A6E-85BF-86FB565C83DE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CF7E-4A6E-85BF-86FB565C83DE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CF7E-4A6E-85BF-86FB565C83DE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>
                        <a:lumMod val="70000"/>
                      </a:schemeClr>
                    </a:solidFill>
                    <a:ln w="9525">
                      <a:solidFill>
                        <a:schemeClr val="accent3">
                          <a:lumMod val="7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CF7E-4A6E-85BF-86FB565C83DE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73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1FFD-4A6F-922E-F8F3F754D7AD}"/>
            </c:ext>
          </c:extLst>
        </c:ser>
        <c:ser>
          <c:idx val="74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1FFD-4A6F-922E-F8F3F754D7AD}"/>
            </c:ext>
          </c:extLst>
        </c:ser>
        <c:ser>
          <c:idx val="77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1FFD-4A6F-922E-F8F3F754D7AD}"/>
            </c:ext>
          </c:extLst>
        </c:ser>
        <c:ser>
          <c:idx val="21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1FFD-4A6F-922E-F8F3F754D7AD}"/>
            </c:ext>
          </c:extLst>
        </c:ser>
        <c:ser>
          <c:idx val="32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1FFD-4A6F-922E-F8F3F754D7AD}"/>
            </c:ext>
          </c:extLst>
        </c:ser>
        <c:ser>
          <c:idx val="43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1FFD-4A6F-922E-F8F3F754D7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1FFD-4A6F-922E-F8F3F754D7AD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2-1FFD-4A6F-922E-F8F3F754D7AD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FFD-4A6F-922E-F8F3F754D7AD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FFD-4A6F-922E-F8F3F754D7AD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1FFD-4A6F-922E-F8F3F754D7AD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FFD-4A6F-922E-F8F3F754D7AD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FFD-4A6F-922E-F8F3F754D7AD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FFD-4A6F-922E-F8F3F754D7AD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1FFD-4A6F-922E-F8F3F754D7AD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1FFD-4A6F-922E-F8F3F754D7AD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1FFD-4A6F-922E-F8F3F754D7AD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1FFD-4A6F-922E-F8F3F754D7AD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1FFD-4A6F-922E-F8F3F754D7AD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1FFD-4A6F-922E-F8F3F754D7AD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1FFD-4A6F-922E-F8F3F754D7AD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0-1FFD-4A6F-922E-F8F3F754D7AD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1FFD-4A6F-922E-F8F3F754D7AD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1FFD-4A6F-922E-F8F3F754D7AD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1FFD-4A6F-922E-F8F3F754D7AD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1FFD-4A6F-922E-F8F3F754D7AD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1FFD-4A6F-922E-F8F3F754D7AD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1FFD-4A6F-922E-F8F3F754D7AD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8-1FFD-4A6F-922E-F8F3F754D7AD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1-1FFD-4A6F-922E-F8F3F754D7AD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112978128087334E-2"/>
          <c:y val="5.106656748225738E-2"/>
          <c:w val="0.90014285890351498"/>
          <c:h val="0.83885372553821858"/>
        </c:manualLayout>
      </c:layout>
      <c:areaChart>
        <c:grouping val="stacked"/>
        <c:varyColors val="0"/>
        <c:ser>
          <c:idx val="41"/>
          <c:order val="14"/>
          <c:tx>
            <c:strRef>
              <c:f>fig_33!$S$48</c:f>
              <c:strCache>
                <c:ptCount val="1"/>
                <c:pt idx="0">
                  <c:v>Australia and New Zealand MIN</c:v>
                </c:pt>
              </c:strCache>
            </c:strRef>
          </c:tx>
          <c:spPr>
            <a:noFill/>
            <a:ln>
              <a:noFill/>
              <a:prstDash val="dash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48:$AX$48</c:f>
              <c:numCache>
                <c:formatCode>#,##0.00</c:formatCode>
                <c:ptCount val="31"/>
                <c:pt idx="0">
                  <c:v>-3.3555000000000001</c:v>
                </c:pt>
                <c:pt idx="1">
                  <c:v>-3.5249000000000001</c:v>
                </c:pt>
                <c:pt idx="2">
                  <c:v>-3.4599000000000002</c:v>
                </c:pt>
                <c:pt idx="3">
                  <c:v>-3.3167</c:v>
                </c:pt>
                <c:pt idx="4">
                  <c:v>-3.3140000000000001</c:v>
                </c:pt>
                <c:pt idx="5">
                  <c:v>-3.2968000000000002</c:v>
                </c:pt>
                <c:pt idx="6">
                  <c:v>-3.2928000000000002</c:v>
                </c:pt>
                <c:pt idx="7">
                  <c:v>-3.2827999999999999</c:v>
                </c:pt>
                <c:pt idx="8">
                  <c:v>-3.2746</c:v>
                </c:pt>
                <c:pt idx="9">
                  <c:v>-3.2757000000000001</c:v>
                </c:pt>
                <c:pt idx="10">
                  <c:v>-3.3148</c:v>
                </c:pt>
                <c:pt idx="11">
                  <c:v>-3.3721999999999999</c:v>
                </c:pt>
                <c:pt idx="12">
                  <c:v>-3.4363999999999999</c:v>
                </c:pt>
                <c:pt idx="13">
                  <c:v>-3.5390999999999999</c:v>
                </c:pt>
                <c:pt idx="14">
                  <c:v>-3.6425000000000001</c:v>
                </c:pt>
                <c:pt idx="15">
                  <c:v>-3.7444000000000002</c:v>
                </c:pt>
                <c:pt idx="16">
                  <c:v>-3.883</c:v>
                </c:pt>
                <c:pt idx="17">
                  <c:v>-4.0449000000000002</c:v>
                </c:pt>
                <c:pt idx="18">
                  <c:v>-4.2256</c:v>
                </c:pt>
                <c:pt idx="19">
                  <c:v>-4.4581999999999997</c:v>
                </c:pt>
                <c:pt idx="20">
                  <c:v>-4.4386000000000001</c:v>
                </c:pt>
                <c:pt idx="21">
                  <c:v>-4.4029999999999996</c:v>
                </c:pt>
                <c:pt idx="22">
                  <c:v>-4.3696999999999999</c:v>
                </c:pt>
                <c:pt idx="23">
                  <c:v>-4.3371000000000004</c:v>
                </c:pt>
                <c:pt idx="24">
                  <c:v>-4.3049999999999997</c:v>
                </c:pt>
                <c:pt idx="25">
                  <c:v>-4.2686999999999999</c:v>
                </c:pt>
                <c:pt idx="26">
                  <c:v>-4.2380000000000004</c:v>
                </c:pt>
                <c:pt idx="27">
                  <c:v>-4.2027000000000001</c:v>
                </c:pt>
                <c:pt idx="28">
                  <c:v>-4.1718999999999999</c:v>
                </c:pt>
                <c:pt idx="29">
                  <c:v>-4.2115</c:v>
                </c:pt>
                <c:pt idx="30">
                  <c:v>-4.325599999999999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B715-4509-BB9E-35EF7CEAE254}"/>
            </c:ext>
          </c:extLst>
        </c:ser>
        <c:ser>
          <c:idx val="42"/>
          <c:order val="15"/>
          <c:tx>
            <c:strRef>
              <c:f>fig_33!$S$49</c:f>
              <c:strCache>
                <c:ptCount val="1"/>
                <c:pt idx="0">
                  <c:v>Australia and New Zealand Diff</c:v>
                </c:pt>
              </c:strCache>
            </c:strRef>
          </c:tx>
          <c:spPr>
            <a:solidFill>
              <a:srgbClr val="003953">
                <a:alpha val="25000"/>
              </a:srgbClr>
            </a:solidFill>
            <a:ln>
              <a:noFill/>
              <a:prstDash val="sys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49:$AX$49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4.0000000000040004E-4</c:v>
                </c:pt>
                <c:pt idx="3">
                  <c:v>3.5699999999999843E-2</c:v>
                </c:pt>
                <c:pt idx="4">
                  <c:v>8.2200000000000273E-2</c:v>
                </c:pt>
                <c:pt idx="5">
                  <c:v>0.12910000000000021</c:v>
                </c:pt>
                <c:pt idx="6">
                  <c:v>0.22450000000000037</c:v>
                </c:pt>
                <c:pt idx="7">
                  <c:v>0.3226</c:v>
                </c:pt>
                <c:pt idx="8">
                  <c:v>0.4133</c:v>
                </c:pt>
                <c:pt idx="9">
                  <c:v>0.50150000000000006</c:v>
                </c:pt>
                <c:pt idx="10">
                  <c:v>0.61459999999999981</c:v>
                </c:pt>
                <c:pt idx="11">
                  <c:v>0.73389999999999977</c:v>
                </c:pt>
                <c:pt idx="12">
                  <c:v>0.85270000000000001</c:v>
                </c:pt>
                <c:pt idx="13">
                  <c:v>1.0024999999999999</c:v>
                </c:pt>
                <c:pt idx="14">
                  <c:v>1.1617999999999999</c:v>
                </c:pt>
                <c:pt idx="15">
                  <c:v>1.3258000000000001</c:v>
                </c:pt>
                <c:pt idx="16">
                  <c:v>1.5161000000000002</c:v>
                </c:pt>
                <c:pt idx="17">
                  <c:v>1.7048000000000001</c:v>
                </c:pt>
                <c:pt idx="18">
                  <c:v>1.9146000000000001</c:v>
                </c:pt>
                <c:pt idx="19">
                  <c:v>2.1750999999999996</c:v>
                </c:pt>
                <c:pt idx="20">
                  <c:v>2.1775000000000002</c:v>
                </c:pt>
                <c:pt idx="21">
                  <c:v>2.1805999999999996</c:v>
                </c:pt>
                <c:pt idx="22">
                  <c:v>2.1795999999999998</c:v>
                </c:pt>
                <c:pt idx="23">
                  <c:v>2.1755000000000004</c:v>
                </c:pt>
                <c:pt idx="24">
                  <c:v>2.1663999999999999</c:v>
                </c:pt>
                <c:pt idx="25">
                  <c:v>2.1526000000000001</c:v>
                </c:pt>
                <c:pt idx="26">
                  <c:v>2.1533000000000002</c:v>
                </c:pt>
                <c:pt idx="27">
                  <c:v>2.1364000000000001</c:v>
                </c:pt>
                <c:pt idx="28">
                  <c:v>2.1400999999999999</c:v>
                </c:pt>
                <c:pt idx="29">
                  <c:v>2.2058</c:v>
                </c:pt>
                <c:pt idx="30">
                  <c:v>2.320799999999999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B715-4509-BB9E-35EF7CEAE254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B715-4509-BB9E-35EF7CEAE254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B715-4509-BB9E-35EF7CEAE254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B715-4509-BB9E-35EF7CEAE254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B715-4509-BB9E-35EF7CEAE254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B715-4509-BB9E-35EF7CEAE254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B715-4509-BB9E-35EF7CEAE254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B715-4509-BB9E-35EF7CEAE254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B715-4509-BB9E-35EF7CEAE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B715-4509-BB9E-35EF7CEAE254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B715-4509-BB9E-35EF7CEAE254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715-4509-BB9E-35EF7CEAE254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715-4509-BB9E-35EF7CEAE254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715-4509-BB9E-35EF7CEAE254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715-4509-BB9E-35EF7CEAE254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B715-4509-BB9E-35EF7CEAE254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B715-4509-BB9E-35EF7CEAE254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B715-4509-BB9E-35EF7CEAE254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B715-4509-BB9E-35EF7CEAE254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B715-4509-BB9E-35EF7CEAE254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B715-4509-BB9E-35EF7CEAE254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B715-4509-BB9E-35EF7CEAE254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B715-4509-BB9E-35EF7CEAE254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B715-4509-BB9E-35EF7CEAE254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B715-4509-BB9E-35EF7CEAE254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B715-4509-BB9E-35EF7CEAE254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B715-4509-BB9E-35EF7CEAE254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B715-4509-BB9E-35EF7CEAE254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B715-4509-BB9E-35EF7CEAE254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33"/>
          <c:order val="12"/>
          <c:tx>
            <c:strRef>
              <c:f>fig_33!$S$40</c:f>
              <c:strCache>
                <c:ptCount val="1"/>
                <c:pt idx="0">
                  <c:v>Australia and New Zealand Ref</c:v>
                </c:pt>
              </c:strCache>
            </c:strRef>
          </c:tx>
          <c:spPr>
            <a:ln w="28575" cap="rnd">
              <a:solidFill>
                <a:srgbClr val="003953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40:$AX$40</c:f>
              <c:numCache>
                <c:formatCode>#,##0.00</c:formatCode>
                <c:ptCount val="31"/>
                <c:pt idx="0">
                  <c:v>-3.3555000000000001</c:v>
                </c:pt>
                <c:pt idx="1">
                  <c:v>-3.5249000000000001</c:v>
                </c:pt>
                <c:pt idx="2">
                  <c:v>-3.4598</c:v>
                </c:pt>
                <c:pt idx="3">
                  <c:v>-3.2970000000000002</c:v>
                </c:pt>
                <c:pt idx="4">
                  <c:v>-3.2854000000000001</c:v>
                </c:pt>
                <c:pt idx="5">
                  <c:v>-3.2296999999999998</c:v>
                </c:pt>
                <c:pt idx="6">
                  <c:v>-3.1714000000000002</c:v>
                </c:pt>
                <c:pt idx="7">
                  <c:v>-3.097</c:v>
                </c:pt>
                <c:pt idx="8">
                  <c:v>-3.0388999999999999</c:v>
                </c:pt>
                <c:pt idx="9">
                  <c:v>-3.0017</c:v>
                </c:pt>
                <c:pt idx="10">
                  <c:v>-2.9638</c:v>
                </c:pt>
                <c:pt idx="11">
                  <c:v>-2.9424000000000001</c:v>
                </c:pt>
                <c:pt idx="12">
                  <c:v>-2.9285999999999999</c:v>
                </c:pt>
                <c:pt idx="13">
                  <c:v>-2.9216000000000002</c:v>
                </c:pt>
                <c:pt idx="14">
                  <c:v>-2.9238</c:v>
                </c:pt>
                <c:pt idx="15">
                  <c:v>-2.9346000000000001</c:v>
                </c:pt>
                <c:pt idx="16">
                  <c:v>-2.9687999999999999</c:v>
                </c:pt>
                <c:pt idx="17">
                  <c:v>-3.0068000000000001</c:v>
                </c:pt>
                <c:pt idx="18">
                  <c:v>-3.0545</c:v>
                </c:pt>
                <c:pt idx="19">
                  <c:v>-3.0948000000000002</c:v>
                </c:pt>
                <c:pt idx="20">
                  <c:v>-3.1520000000000001</c:v>
                </c:pt>
                <c:pt idx="21">
                  <c:v>-3.1945000000000001</c:v>
                </c:pt>
                <c:pt idx="22">
                  <c:v>-3.2404999999999999</c:v>
                </c:pt>
                <c:pt idx="23">
                  <c:v>-3.2957000000000001</c:v>
                </c:pt>
                <c:pt idx="24">
                  <c:v>-3.3513999999999999</c:v>
                </c:pt>
                <c:pt idx="25">
                  <c:v>-3.4129</c:v>
                </c:pt>
                <c:pt idx="26">
                  <c:v>-3.4660000000000002</c:v>
                </c:pt>
                <c:pt idx="27">
                  <c:v>-3.5541</c:v>
                </c:pt>
                <c:pt idx="28">
                  <c:v>-3.6227</c:v>
                </c:pt>
                <c:pt idx="29">
                  <c:v>-3.6915</c:v>
                </c:pt>
                <c:pt idx="30">
                  <c:v>-3.794500000000000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B715-4509-BB9E-35EF7CEAE2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B715-4509-BB9E-35EF7CEAE254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areaChart>
        <c:grouping val="stacked"/>
        <c:varyColors val="0"/>
        <c:ser>
          <c:idx val="30"/>
          <c:order val="10"/>
          <c:tx>
            <c:strRef>
              <c:f>fig_33!$S$37</c:f>
              <c:strCache>
                <c:ptCount val="1"/>
                <c:pt idx="0">
                  <c:v>Russia and Eastern Europe MIN</c:v>
                </c:pt>
              </c:strCache>
            </c:strRef>
          </c:tx>
          <c:spPr>
            <a:noFill/>
            <a:ln>
              <a:noFill/>
              <a:prstDash val="dash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37:$AX$37</c:f>
              <c:numCache>
                <c:formatCode>#,##0.00</c:formatCode>
                <c:ptCount val="31"/>
                <c:pt idx="0">
                  <c:v>-8.8741000000000003</c:v>
                </c:pt>
                <c:pt idx="1">
                  <c:v>-9.5528000000000013</c:v>
                </c:pt>
                <c:pt idx="2">
                  <c:v>-7.6816999999999993</c:v>
                </c:pt>
                <c:pt idx="3">
                  <c:v>-7.5552000000000001</c:v>
                </c:pt>
                <c:pt idx="4">
                  <c:v>-7.5471000000000004</c:v>
                </c:pt>
                <c:pt idx="5">
                  <c:v>-7.5594000000000001</c:v>
                </c:pt>
                <c:pt idx="6">
                  <c:v>-7.7057000000000002</c:v>
                </c:pt>
                <c:pt idx="7">
                  <c:v>-7.8439999999999994</c:v>
                </c:pt>
                <c:pt idx="8">
                  <c:v>-7.9843999999999999</c:v>
                </c:pt>
                <c:pt idx="9">
                  <c:v>-8.0707000000000004</c:v>
                </c:pt>
                <c:pt idx="10">
                  <c:v>-8.1909999999999989</c:v>
                </c:pt>
                <c:pt idx="11">
                  <c:v>-8.1572999999999993</c:v>
                </c:pt>
                <c:pt idx="12">
                  <c:v>-8.1172000000000004</c:v>
                </c:pt>
                <c:pt idx="13">
                  <c:v>-8.0754999999999999</c:v>
                </c:pt>
                <c:pt idx="14">
                  <c:v>-8.0242000000000004</c:v>
                </c:pt>
                <c:pt idx="15">
                  <c:v>-7.9877000000000002</c:v>
                </c:pt>
                <c:pt idx="16">
                  <c:v>-7.8517999999999999</c:v>
                </c:pt>
                <c:pt idx="17">
                  <c:v>-7.7268999999999997</c:v>
                </c:pt>
                <c:pt idx="18">
                  <c:v>-7.6113999999999997</c:v>
                </c:pt>
                <c:pt idx="19">
                  <c:v>-7.5891000000000002</c:v>
                </c:pt>
                <c:pt idx="20">
                  <c:v>-7.6388999999999996</c:v>
                </c:pt>
                <c:pt idx="21">
                  <c:v>-7.8250999999999999</c:v>
                </c:pt>
                <c:pt idx="22">
                  <c:v>-8.1443999999999992</c:v>
                </c:pt>
                <c:pt idx="23">
                  <c:v>-8.4489999999999998</c:v>
                </c:pt>
                <c:pt idx="24">
                  <c:v>-8.7402999999999995</c:v>
                </c:pt>
                <c:pt idx="25">
                  <c:v>-8.4352999999999998</c:v>
                </c:pt>
                <c:pt idx="26">
                  <c:v>-8.109</c:v>
                </c:pt>
                <c:pt idx="27">
                  <c:v>-7.7552000000000003</c:v>
                </c:pt>
                <c:pt idx="28">
                  <c:v>-7.3990999999999998</c:v>
                </c:pt>
                <c:pt idx="29">
                  <c:v>-7.0648</c:v>
                </c:pt>
                <c:pt idx="30">
                  <c:v>-6.7001999999999997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A690-4798-8E98-5C4E57018A55}"/>
            </c:ext>
          </c:extLst>
        </c:ser>
        <c:ser>
          <c:idx val="31"/>
          <c:order val="11"/>
          <c:tx>
            <c:strRef>
              <c:f>fig_33!$S$38</c:f>
              <c:strCache>
                <c:ptCount val="1"/>
                <c:pt idx="0">
                  <c:v>Russia and Eastern Europe Diff</c:v>
                </c:pt>
              </c:strCache>
            </c:strRef>
          </c:tx>
          <c:spPr>
            <a:solidFill>
              <a:srgbClr val="A33340">
                <a:alpha val="25000"/>
              </a:srgbClr>
            </a:solidFill>
            <a:ln>
              <a:noFill/>
              <a:prstDash val="sys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38:$AX$38</c:f>
              <c:numCache>
                <c:formatCode>#,##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9999999999988916E-3</c:v>
                </c:pt>
                <c:pt idx="3">
                  <c:v>3.7300000000000111E-2</c:v>
                </c:pt>
                <c:pt idx="4">
                  <c:v>0.15030000000000054</c:v>
                </c:pt>
                <c:pt idx="5">
                  <c:v>0.22350000000000048</c:v>
                </c:pt>
                <c:pt idx="6">
                  <c:v>0.38530000000000086</c:v>
                </c:pt>
                <c:pt idx="7">
                  <c:v>0.55410000000000004</c:v>
                </c:pt>
                <c:pt idx="8">
                  <c:v>0.73529999999999962</c:v>
                </c:pt>
                <c:pt idx="9">
                  <c:v>0.8371000000000004</c:v>
                </c:pt>
                <c:pt idx="10">
                  <c:v>0.95649999999999924</c:v>
                </c:pt>
                <c:pt idx="11">
                  <c:v>0.9742999999999995</c:v>
                </c:pt>
                <c:pt idx="12">
                  <c:v>0.97240000000000038</c:v>
                </c:pt>
                <c:pt idx="13">
                  <c:v>0.95940000000000047</c:v>
                </c:pt>
                <c:pt idx="14">
                  <c:v>0.95700000000000074</c:v>
                </c:pt>
                <c:pt idx="15">
                  <c:v>0.98320000000000007</c:v>
                </c:pt>
                <c:pt idx="16">
                  <c:v>0.94489999999999963</c:v>
                </c:pt>
                <c:pt idx="17">
                  <c:v>0.87289999999999957</c:v>
                </c:pt>
                <c:pt idx="18">
                  <c:v>0.81879999999999953</c:v>
                </c:pt>
                <c:pt idx="19">
                  <c:v>0.85490000000000066</c:v>
                </c:pt>
                <c:pt idx="20">
                  <c:v>0.95469999999999988</c:v>
                </c:pt>
                <c:pt idx="21">
                  <c:v>1.2454000000000001</c:v>
                </c:pt>
                <c:pt idx="22">
                  <c:v>1.6572999999999993</c:v>
                </c:pt>
                <c:pt idx="23">
                  <c:v>2.048</c:v>
                </c:pt>
                <c:pt idx="24">
                  <c:v>2.4151999999999996</c:v>
                </c:pt>
                <c:pt idx="25">
                  <c:v>2.1849999999999996</c:v>
                </c:pt>
                <c:pt idx="26">
                  <c:v>1.9462000000000002</c:v>
                </c:pt>
                <c:pt idx="27">
                  <c:v>1.6569000000000003</c:v>
                </c:pt>
                <c:pt idx="28">
                  <c:v>1.4089</c:v>
                </c:pt>
                <c:pt idx="29">
                  <c:v>1.2355999999999998</c:v>
                </c:pt>
                <c:pt idx="30">
                  <c:v>1.01140000000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A690-4798-8E98-5C4E57018A55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A690-4798-8E98-5C4E57018A55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A690-4798-8E98-5C4E57018A55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A690-4798-8E98-5C4E57018A55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A690-4798-8E98-5C4E57018A55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A690-4798-8E98-5C4E57018A55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A690-4798-8E98-5C4E57018A55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A690-4798-8E98-5C4E57018A55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A690-4798-8E98-5C4E57018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A690-4798-8E98-5C4E57018A55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690-4798-8E98-5C4E57018A55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690-4798-8E98-5C4E57018A55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690-4798-8E98-5C4E57018A55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690-4798-8E98-5C4E57018A55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A690-4798-8E98-5C4E57018A55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A690-4798-8E98-5C4E57018A55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A690-4798-8E98-5C4E57018A55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A690-4798-8E98-5C4E57018A55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A690-4798-8E98-5C4E57018A55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A690-4798-8E98-5C4E57018A55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A690-4798-8E98-5C4E57018A55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A690-4798-8E98-5C4E57018A55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A690-4798-8E98-5C4E57018A55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A690-4798-8E98-5C4E57018A55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A690-4798-8E98-5C4E57018A55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A690-4798-8E98-5C4E57018A55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A690-4798-8E98-5C4E57018A55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A690-4798-8E98-5C4E57018A55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A690-4798-8E98-5C4E57018A55}"/>
                  </c:ext>
                </c:extLst>
              </c15:ser>
            </c15:filteredAreaSeries>
          </c:ext>
        </c:extLst>
      </c:areaChart>
      <c:lineChart>
        <c:grouping val="stacked"/>
        <c:varyColors val="0"/>
        <c:ser>
          <c:idx val="22"/>
          <c:order val="8"/>
          <c:tx>
            <c:strRef>
              <c:f>fig_33!$S$29</c:f>
              <c:strCache>
                <c:ptCount val="1"/>
                <c:pt idx="0">
                  <c:v>Russia and Eastern Europe Ref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29:$AX$29</c:f>
              <c:numCache>
                <c:formatCode>#,##0.00</c:formatCode>
                <c:ptCount val="31"/>
                <c:pt idx="0">
                  <c:v>-8.8741000000000003</c:v>
                </c:pt>
                <c:pt idx="1">
                  <c:v>-9.5528000000000013</c:v>
                </c:pt>
                <c:pt idx="2">
                  <c:v>-7.6797000000000004</c:v>
                </c:pt>
                <c:pt idx="3">
                  <c:v>-7.5396999999999998</c:v>
                </c:pt>
                <c:pt idx="4">
                  <c:v>-7.4950000000000001</c:v>
                </c:pt>
                <c:pt idx="5">
                  <c:v>-7.4229000000000003</c:v>
                </c:pt>
                <c:pt idx="6">
                  <c:v>-7.4829999999999997</c:v>
                </c:pt>
                <c:pt idx="7">
                  <c:v>-7.5001999999999995</c:v>
                </c:pt>
                <c:pt idx="8">
                  <c:v>-7.5451999999999995</c:v>
                </c:pt>
                <c:pt idx="9">
                  <c:v>-7.5953999999999997</c:v>
                </c:pt>
                <c:pt idx="10">
                  <c:v>-7.6597</c:v>
                </c:pt>
                <c:pt idx="11">
                  <c:v>-7.6493000000000002</c:v>
                </c:pt>
                <c:pt idx="12">
                  <c:v>-7.6482999999999999</c:v>
                </c:pt>
                <c:pt idx="13">
                  <c:v>-7.6633999999999993</c:v>
                </c:pt>
                <c:pt idx="14">
                  <c:v>-7.6840999999999999</c:v>
                </c:pt>
                <c:pt idx="15">
                  <c:v>-7.7191999999999998</c:v>
                </c:pt>
                <c:pt idx="16">
                  <c:v>-7.6066000000000003</c:v>
                </c:pt>
                <c:pt idx="17">
                  <c:v>-7.4958999999999998</c:v>
                </c:pt>
                <c:pt idx="18">
                  <c:v>-7.3911999999999995</c:v>
                </c:pt>
                <c:pt idx="19">
                  <c:v>-7.2767999999999997</c:v>
                </c:pt>
                <c:pt idx="20">
                  <c:v>-7.1798000000000002</c:v>
                </c:pt>
                <c:pt idx="21">
                  <c:v>-7.0766</c:v>
                </c:pt>
                <c:pt idx="22">
                  <c:v>-6.9763000000000002</c:v>
                </c:pt>
                <c:pt idx="23">
                  <c:v>-6.8837999999999999</c:v>
                </c:pt>
                <c:pt idx="24">
                  <c:v>-6.79</c:v>
                </c:pt>
                <c:pt idx="25">
                  <c:v>-6.7000999999999999</c:v>
                </c:pt>
                <c:pt idx="26">
                  <c:v>-6.5824999999999996</c:v>
                </c:pt>
                <c:pt idx="27">
                  <c:v>-6.4974999999999996</c:v>
                </c:pt>
                <c:pt idx="28">
                  <c:v>-6.3918999999999997</c:v>
                </c:pt>
                <c:pt idx="29">
                  <c:v>-6.2831000000000001</c:v>
                </c:pt>
                <c:pt idx="30">
                  <c:v>-6.2077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A690-4798-8E98-5C4E57018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A690-4798-8E98-5C4E57018A55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solidFill>
            <a:sysClr val="window" lastClr="FFFFFF"/>
          </a:solidFill>
          <a:ln w="12700">
            <a:noFill/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7266561020646131E-2"/>
          <c:y val="5.0939574433949017E-2"/>
          <c:w val="0.90181190502598707"/>
          <c:h val="0.83925446632864964"/>
        </c:manualLayout>
      </c:layout>
      <c:areaChart>
        <c:grouping val="stacked"/>
        <c:varyColors val="0"/>
        <c:ser>
          <c:idx val="19"/>
          <c:order val="6"/>
          <c:tx>
            <c:strRef>
              <c:f>fig_33!$S$26</c:f>
              <c:strCache>
                <c:ptCount val="1"/>
                <c:pt idx="0">
                  <c:v>North America MIN</c:v>
                </c:pt>
              </c:strCache>
            </c:strRef>
          </c:tx>
          <c:spPr>
            <a:noFill/>
            <a:ln>
              <a:noFill/>
              <a:prstDash val="dash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26:$AX$26</c:f>
              <c:numCache>
                <c:formatCode>#,##0.00</c:formatCode>
                <c:ptCount val="31"/>
                <c:pt idx="0">
                  <c:v>-2.2177000000000002</c:v>
                </c:pt>
                <c:pt idx="1">
                  <c:v>-3.5034999999999998</c:v>
                </c:pt>
                <c:pt idx="2">
                  <c:v>-4.5072000000000001</c:v>
                </c:pt>
                <c:pt idx="3">
                  <c:v>-5.2754000000000003</c:v>
                </c:pt>
                <c:pt idx="4">
                  <c:v>-5.56</c:v>
                </c:pt>
                <c:pt idx="5">
                  <c:v>-6.1901000000000002</c:v>
                </c:pt>
                <c:pt idx="6">
                  <c:v>-6.7273000000000014</c:v>
                </c:pt>
                <c:pt idx="7">
                  <c:v>-7.104000000000001</c:v>
                </c:pt>
                <c:pt idx="8">
                  <c:v>-7.6757000000000009</c:v>
                </c:pt>
                <c:pt idx="9">
                  <c:v>-8.1549999999999994</c:v>
                </c:pt>
                <c:pt idx="10">
                  <c:v>-8.5478000000000005</c:v>
                </c:pt>
                <c:pt idx="11">
                  <c:v>-9.0715000000000003</c:v>
                </c:pt>
                <c:pt idx="12">
                  <c:v>-9.5439000000000007</c:v>
                </c:pt>
                <c:pt idx="13">
                  <c:v>-10.075100000000001</c:v>
                </c:pt>
                <c:pt idx="14">
                  <c:v>-10.615399999999999</c:v>
                </c:pt>
                <c:pt idx="15">
                  <c:v>-11.1883</c:v>
                </c:pt>
                <c:pt idx="16">
                  <c:v>-11.720699999999999</c:v>
                </c:pt>
                <c:pt idx="17">
                  <c:v>-12.206600000000002</c:v>
                </c:pt>
                <c:pt idx="18">
                  <c:v>-12.714700000000001</c:v>
                </c:pt>
                <c:pt idx="19">
                  <c:v>-13.195399999999999</c:v>
                </c:pt>
                <c:pt idx="20">
                  <c:v>-13.701600000000001</c:v>
                </c:pt>
                <c:pt idx="21">
                  <c:v>-14.2301</c:v>
                </c:pt>
                <c:pt idx="22">
                  <c:v>-14.544600000000001</c:v>
                </c:pt>
                <c:pt idx="23">
                  <c:v>-14.551400000000001</c:v>
                </c:pt>
                <c:pt idx="24">
                  <c:v>-14.416600000000003</c:v>
                </c:pt>
                <c:pt idx="25">
                  <c:v>-14.365400000000001</c:v>
                </c:pt>
                <c:pt idx="26">
                  <c:v>-14.239400000000002</c:v>
                </c:pt>
                <c:pt idx="27">
                  <c:v>-14.173599999999999</c:v>
                </c:pt>
                <c:pt idx="28">
                  <c:v>-14.076900000000002</c:v>
                </c:pt>
                <c:pt idx="29">
                  <c:v>-13.8957</c:v>
                </c:pt>
                <c:pt idx="30">
                  <c:v>-13.76179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5409-4F32-8579-3BFAD2971DFE}"/>
            </c:ext>
          </c:extLst>
        </c:ser>
        <c:ser>
          <c:idx val="20"/>
          <c:order val="7"/>
          <c:tx>
            <c:strRef>
              <c:f>fig_33!$S$27</c:f>
              <c:strCache>
                <c:ptCount val="1"/>
                <c:pt idx="0">
                  <c:v>North America Diff</c:v>
                </c:pt>
              </c:strCache>
            </c:strRef>
          </c:tx>
          <c:spPr>
            <a:solidFill>
              <a:srgbClr val="5D9732">
                <a:alpha val="25000"/>
              </a:srgbClr>
            </a:solidFill>
            <a:ln>
              <a:noFill/>
              <a:prstDash val="sysDot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27:$AX$27</c:f>
              <c:numCache>
                <c:formatCode>#,##0.00</c:formatCode>
                <c:ptCount val="31"/>
                <c:pt idx="0">
                  <c:v>0</c:v>
                </c:pt>
                <c:pt idx="1">
                  <c:v>1.3999999999994017E-3</c:v>
                </c:pt>
                <c:pt idx="2">
                  <c:v>9.400000000000297E-3</c:v>
                </c:pt>
                <c:pt idx="3">
                  <c:v>1.9861000000000004</c:v>
                </c:pt>
                <c:pt idx="4">
                  <c:v>0.45169999999999977</c:v>
                </c:pt>
                <c:pt idx="5">
                  <c:v>0.23160000000000114</c:v>
                </c:pt>
                <c:pt idx="6">
                  <c:v>0.34670000000000201</c:v>
                </c:pt>
                <c:pt idx="7">
                  <c:v>0.44220000000000059</c:v>
                </c:pt>
                <c:pt idx="8">
                  <c:v>0.85660000000000025</c:v>
                </c:pt>
                <c:pt idx="9">
                  <c:v>1.3598999999999997</c:v>
                </c:pt>
                <c:pt idx="10">
                  <c:v>1.8610000000000007</c:v>
                </c:pt>
                <c:pt idx="11">
                  <c:v>2.3528000000000011</c:v>
                </c:pt>
                <c:pt idx="12">
                  <c:v>2.9102000000000015</c:v>
                </c:pt>
                <c:pt idx="13">
                  <c:v>3.5011000000000001</c:v>
                </c:pt>
                <c:pt idx="14">
                  <c:v>4.0548000000000002</c:v>
                </c:pt>
                <c:pt idx="15">
                  <c:v>4.6411999999999995</c:v>
                </c:pt>
                <c:pt idx="16">
                  <c:v>5.2164000000000001</c:v>
                </c:pt>
                <c:pt idx="17">
                  <c:v>5.8009000000000022</c:v>
                </c:pt>
                <c:pt idx="18">
                  <c:v>6.4538000000000011</c:v>
                </c:pt>
                <c:pt idx="19">
                  <c:v>7.0210999999999979</c:v>
                </c:pt>
                <c:pt idx="20">
                  <c:v>7.5795000000000012</c:v>
                </c:pt>
                <c:pt idx="21">
                  <c:v>8.1941000000000006</c:v>
                </c:pt>
                <c:pt idx="22">
                  <c:v>8.6131000000000011</c:v>
                </c:pt>
                <c:pt idx="23">
                  <c:v>8.7934999999999999</c:v>
                </c:pt>
                <c:pt idx="24">
                  <c:v>8.737300000000003</c:v>
                </c:pt>
                <c:pt idx="25">
                  <c:v>8.9517000000000007</c:v>
                </c:pt>
                <c:pt idx="26">
                  <c:v>8.9405000000000001</c:v>
                </c:pt>
                <c:pt idx="27">
                  <c:v>8.9182999999999986</c:v>
                </c:pt>
                <c:pt idx="28">
                  <c:v>8.9413000000000018</c:v>
                </c:pt>
                <c:pt idx="29">
                  <c:v>8.8838999999999988</c:v>
                </c:pt>
                <c:pt idx="30">
                  <c:v>8.790299999999998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5409-4F32-8579-3BFAD2971DFE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5409-4F32-8579-3BFAD2971DFE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5409-4F32-8579-3BFAD2971DFE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5409-4F32-8579-3BFAD2971DFE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5409-4F32-8579-3BFAD2971DFE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5409-4F32-8579-3BFAD2971DFE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5409-4F32-8579-3BFAD2971DFE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5409-4F32-8579-3BFAD2971DFE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5409-4F32-8579-3BFAD2971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fig_33!$S$7</c15:sqref>
                        </c15:formulaRef>
                      </c:ext>
                    </c:extLst>
                    <c:strCache>
                      <c:ptCount val="1"/>
                      <c:pt idx="0">
                        <c:v>Middle East Ref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rgbClr val="675005"/>
                    </a:solidFill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7:$AX$7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87000000000002</c:v>
                      </c:pt>
                      <c:pt idx="3">
                        <c:v>-7.4782999999999999</c:v>
                      </c:pt>
                      <c:pt idx="4">
                        <c:v>-8.4262999999999995</c:v>
                      </c:pt>
                      <c:pt idx="5">
                        <c:v>-9.2416999999999998</c:v>
                      </c:pt>
                      <c:pt idx="6">
                        <c:v>-9.6226000000000003</c:v>
                      </c:pt>
                      <c:pt idx="7">
                        <c:v>-10.337400000000001</c:v>
                      </c:pt>
                      <c:pt idx="8">
                        <c:v>-10.861499999999999</c:v>
                      </c:pt>
                      <c:pt idx="9">
                        <c:v>-11.4453</c:v>
                      </c:pt>
                      <c:pt idx="10">
                        <c:v>-11.8871</c:v>
                      </c:pt>
                      <c:pt idx="11">
                        <c:v>-11.95</c:v>
                      </c:pt>
                      <c:pt idx="12">
                        <c:v>-11.9633</c:v>
                      </c:pt>
                      <c:pt idx="13">
                        <c:v>-11.9537</c:v>
                      </c:pt>
                      <c:pt idx="14">
                        <c:v>-11.959199999999999</c:v>
                      </c:pt>
                      <c:pt idx="15">
                        <c:v>-12.001300000000001</c:v>
                      </c:pt>
                      <c:pt idx="16">
                        <c:v>-12.281700000000001</c:v>
                      </c:pt>
                      <c:pt idx="17">
                        <c:v>-12.567</c:v>
                      </c:pt>
                      <c:pt idx="18">
                        <c:v>-12.9703</c:v>
                      </c:pt>
                      <c:pt idx="19">
                        <c:v>-13.408099999999999</c:v>
                      </c:pt>
                      <c:pt idx="20">
                        <c:v>-13.9619</c:v>
                      </c:pt>
                      <c:pt idx="21">
                        <c:v>-14.583299999999999</c:v>
                      </c:pt>
                      <c:pt idx="22">
                        <c:v>-15.159000000000001</c:v>
                      </c:pt>
                      <c:pt idx="23">
                        <c:v>-15.7668</c:v>
                      </c:pt>
                      <c:pt idx="24">
                        <c:v>-16.423200000000001</c:v>
                      </c:pt>
                      <c:pt idx="25">
                        <c:v>-17.048500000000001</c:v>
                      </c:pt>
                      <c:pt idx="26">
                        <c:v>-17.9438</c:v>
                      </c:pt>
                      <c:pt idx="27">
                        <c:v>-18.618400000000001</c:v>
                      </c:pt>
                      <c:pt idx="28">
                        <c:v>-19.447600000000001</c:v>
                      </c:pt>
                      <c:pt idx="29">
                        <c:v>-20.245200000000001</c:v>
                      </c:pt>
                      <c:pt idx="30">
                        <c:v>-20.84939999999999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5409-4F32-8579-3BFAD2971DFE}"/>
                  </c:ext>
                </c:extLst>
              </c15:ser>
            </c15:filteredAreaSeries>
            <c15:filteredAreaSeries>
              <c15:ser>
                <c:idx val="7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5409-4F32-8579-3BFAD2971DFE}"/>
                  </c:ext>
                </c:extLst>
              </c15:ser>
            </c15:filteredAreaSeries>
            <c15:filteredAreaSeries>
              <c15:ser>
                <c:idx val="8"/>
                <c:order val="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5</c15:sqref>
                        </c15:formulaRef>
                      </c:ext>
                    </c:extLst>
                    <c:strCache>
                      <c:ptCount val="1"/>
                      <c:pt idx="0">
                        <c:v>Middle East MIN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5:$AX$15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994000000000003</c:v>
                      </c:pt>
                      <c:pt idx="3">
                        <c:v>-9.8520000000000003</c:v>
                      </c:pt>
                      <c:pt idx="4">
                        <c:v>-9.2834000000000003</c:v>
                      </c:pt>
                      <c:pt idx="5">
                        <c:v>-9.6884999999999994</c:v>
                      </c:pt>
                      <c:pt idx="6">
                        <c:v>-10.4413</c:v>
                      </c:pt>
                      <c:pt idx="7">
                        <c:v>-11.6487</c:v>
                      </c:pt>
                      <c:pt idx="8">
                        <c:v>-12.7394</c:v>
                      </c:pt>
                      <c:pt idx="9">
                        <c:v>-13.7163</c:v>
                      </c:pt>
                      <c:pt idx="10">
                        <c:v>-14.5693</c:v>
                      </c:pt>
                      <c:pt idx="11">
                        <c:v>-15.1189</c:v>
                      </c:pt>
                      <c:pt idx="12">
                        <c:v>-15.5206</c:v>
                      </c:pt>
                      <c:pt idx="13">
                        <c:v>-15.941000000000001</c:v>
                      </c:pt>
                      <c:pt idx="14">
                        <c:v>-16.272099999999998</c:v>
                      </c:pt>
                      <c:pt idx="15">
                        <c:v>-16.6068</c:v>
                      </c:pt>
                      <c:pt idx="16">
                        <c:v>-17.174900000000001</c:v>
                      </c:pt>
                      <c:pt idx="17">
                        <c:v>-17.711099999999998</c:v>
                      </c:pt>
                      <c:pt idx="18">
                        <c:v>-18.23</c:v>
                      </c:pt>
                      <c:pt idx="19">
                        <c:v>-18.817299999999999</c:v>
                      </c:pt>
                      <c:pt idx="20">
                        <c:v>-19.221599999999999</c:v>
                      </c:pt>
                      <c:pt idx="21">
                        <c:v>-19.854900000000001</c:v>
                      </c:pt>
                      <c:pt idx="22">
                        <c:v>-20.523900000000001</c:v>
                      </c:pt>
                      <c:pt idx="23">
                        <c:v>-21.263400000000001</c:v>
                      </c:pt>
                      <c:pt idx="24">
                        <c:v>-21.9619</c:v>
                      </c:pt>
                      <c:pt idx="25">
                        <c:v>-23.61</c:v>
                      </c:pt>
                      <c:pt idx="26">
                        <c:v>-26.147600000000001</c:v>
                      </c:pt>
                      <c:pt idx="27">
                        <c:v>-28.6205</c:v>
                      </c:pt>
                      <c:pt idx="28">
                        <c:v>-31.116599999999998</c:v>
                      </c:pt>
                      <c:pt idx="29">
                        <c:v>-33.346600000000002</c:v>
                      </c:pt>
                      <c:pt idx="30">
                        <c:v>-36.9500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409-4F32-8579-3BFAD2971DFE}"/>
                  </c:ext>
                </c:extLst>
              </c15:ser>
            </c15:filteredAreaSeries>
            <c15:filteredAreaSeries>
              <c15:ser>
                <c:idx val="9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6</c15:sqref>
                        </c15:formulaRef>
                      </c:ext>
                    </c:extLst>
                    <c:strCache>
                      <c:ptCount val="1"/>
                      <c:pt idx="0">
                        <c:v>Middle East Diff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noFill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6:$AX$16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639999999999997E-2</c:v>
                      </c:pt>
                      <c:pt idx="3">
                        <c:v>2.7013000000000007</c:v>
                      </c:pt>
                      <c:pt idx="4">
                        <c:v>1.3936999999999999</c:v>
                      </c:pt>
                      <c:pt idx="5">
                        <c:v>1.6449999999999996</c:v>
                      </c:pt>
                      <c:pt idx="6">
                        <c:v>2.8098999999999998</c:v>
                      </c:pt>
                      <c:pt idx="7">
                        <c:v>3.9356999999999998</c:v>
                      </c:pt>
                      <c:pt idx="8">
                        <c:v>5.1074999999999999</c:v>
                      </c:pt>
                      <c:pt idx="9">
                        <c:v>5.8881000000000006</c:v>
                      </c:pt>
                      <c:pt idx="10">
                        <c:v>6.5508000000000006</c:v>
                      </c:pt>
                      <c:pt idx="11">
                        <c:v>7.2104999999999997</c:v>
                      </c:pt>
                      <c:pt idx="12">
                        <c:v>7.6262999999999996</c:v>
                      </c:pt>
                      <c:pt idx="13">
                        <c:v>8.1704000000000008</c:v>
                      </c:pt>
                      <c:pt idx="14">
                        <c:v>8.501299999999997</c:v>
                      </c:pt>
                      <c:pt idx="15">
                        <c:v>8.9633000000000003</c:v>
                      </c:pt>
                      <c:pt idx="16">
                        <c:v>9.4274000000000022</c:v>
                      </c:pt>
                      <c:pt idx="17">
                        <c:v>9.9098999999999986</c:v>
                      </c:pt>
                      <c:pt idx="18">
                        <c:v>10.441400000000002</c:v>
                      </c:pt>
                      <c:pt idx="19">
                        <c:v>10.9558</c:v>
                      </c:pt>
                      <c:pt idx="20">
                        <c:v>11.364599999999999</c:v>
                      </c:pt>
                      <c:pt idx="21">
                        <c:v>11.818100000000001</c:v>
                      </c:pt>
                      <c:pt idx="22">
                        <c:v>11.992500000000001</c:v>
                      </c:pt>
                      <c:pt idx="23">
                        <c:v>11.953200000000001</c:v>
                      </c:pt>
                      <c:pt idx="24">
                        <c:v>11.5511</c:v>
                      </c:pt>
                      <c:pt idx="25">
                        <c:v>12.347099999999999</c:v>
                      </c:pt>
                      <c:pt idx="26">
                        <c:v>13.811400000000001</c:v>
                      </c:pt>
                      <c:pt idx="27">
                        <c:v>15.5379</c:v>
                      </c:pt>
                      <c:pt idx="28">
                        <c:v>17.096399999999996</c:v>
                      </c:pt>
                      <c:pt idx="29">
                        <c:v>18.584800000000001</c:v>
                      </c:pt>
                      <c:pt idx="30">
                        <c:v>21.524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409-4F32-8579-3BFAD2971DFE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5409-4F32-8579-3BFAD2971DFE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5409-4F32-8579-3BFAD2971DFE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5409-4F32-8579-3BFAD2971DFE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5409-4F32-8579-3BFAD2971DFE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5409-4F32-8579-3BFAD2971DFE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5409-4F32-8579-3BFAD2971DFE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5409-4F32-8579-3BFAD2971DFE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5409-4F32-8579-3BFAD2971DFE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5409-4F32-8579-3BFAD2971DFE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5409-4F32-8579-3BFAD2971DFE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5409-4F32-8579-3BFAD2971DFE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5409-4F32-8579-3BFAD2971DFE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5409-4F32-8579-3BFAD2971DFE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5409-4F32-8579-3BFAD2971DFE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5409-4F32-8579-3BFAD2971DFE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5409-4F32-8579-3BFAD2971DFE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11"/>
          <c:order val="4"/>
          <c:tx>
            <c:strRef>
              <c:f>fig_33!$S$18</c:f>
              <c:strCache>
                <c:ptCount val="1"/>
                <c:pt idx="0">
                  <c:v>North America Ref</c:v>
                </c:pt>
              </c:strCache>
            </c:strRef>
          </c:tx>
          <c:spPr>
            <a:ln w="28575" cap="rnd">
              <a:solidFill>
                <a:srgbClr val="5D9732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18:$AX$18</c:f>
              <c:numCache>
                <c:formatCode>#,##0.00</c:formatCode>
                <c:ptCount val="31"/>
                <c:pt idx="0">
                  <c:v>-2.2177000000000002</c:v>
                </c:pt>
                <c:pt idx="1">
                  <c:v>-3.5034999999999998</c:v>
                </c:pt>
                <c:pt idx="2">
                  <c:v>-4.5023</c:v>
                </c:pt>
                <c:pt idx="3">
                  <c:v>-5.2578999999999994</c:v>
                </c:pt>
                <c:pt idx="4">
                  <c:v>-5.4896999999999991</c:v>
                </c:pt>
                <c:pt idx="5">
                  <c:v>-5.958499999999999</c:v>
                </c:pt>
                <c:pt idx="6">
                  <c:v>-6.4577</c:v>
                </c:pt>
                <c:pt idx="7">
                  <c:v>-6.7990000000000004</c:v>
                </c:pt>
                <c:pt idx="8">
                  <c:v>-7.1695999999999991</c:v>
                </c:pt>
                <c:pt idx="9">
                  <c:v>-7.4466000000000001</c:v>
                </c:pt>
                <c:pt idx="10">
                  <c:v>-7.9370999999999992</c:v>
                </c:pt>
                <c:pt idx="11">
                  <c:v>-8.495099999999999</c:v>
                </c:pt>
                <c:pt idx="12">
                  <c:v>-9.0051000000000005</c:v>
                </c:pt>
                <c:pt idx="13">
                  <c:v>-9.5449000000000002</c:v>
                </c:pt>
                <c:pt idx="14">
                  <c:v>-10.001100000000001</c:v>
                </c:pt>
                <c:pt idx="15">
                  <c:v>-10.301899999999998</c:v>
                </c:pt>
                <c:pt idx="16">
                  <c:v>-10.511999999999999</c:v>
                </c:pt>
                <c:pt idx="17">
                  <c:v>-10.643899999999999</c:v>
                </c:pt>
                <c:pt idx="18">
                  <c:v>-10.6229</c:v>
                </c:pt>
                <c:pt idx="19">
                  <c:v>-10.5976</c:v>
                </c:pt>
                <c:pt idx="20">
                  <c:v>-10.444600000000001</c:v>
                </c:pt>
                <c:pt idx="21">
                  <c:v>-10.403399999999998</c:v>
                </c:pt>
                <c:pt idx="22">
                  <c:v>-10.392499999999998</c:v>
                </c:pt>
                <c:pt idx="23">
                  <c:v>-10.351599999999999</c:v>
                </c:pt>
                <c:pt idx="24">
                  <c:v>-10.306699999999999</c:v>
                </c:pt>
                <c:pt idx="25">
                  <c:v>-10.230800000000002</c:v>
                </c:pt>
                <c:pt idx="26">
                  <c:v>-10.147399999999999</c:v>
                </c:pt>
                <c:pt idx="27">
                  <c:v>-10.095399999999998</c:v>
                </c:pt>
                <c:pt idx="28">
                  <c:v>-10.027699999999999</c:v>
                </c:pt>
                <c:pt idx="29">
                  <c:v>-9.9495000000000005</c:v>
                </c:pt>
                <c:pt idx="30">
                  <c:v>-9.916000000000000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5409-4F32-8579-3BFAD2971D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3">
                        <a:lumMod val="70000"/>
                      </a:schemeClr>
                    </a:solidFill>
                    <a:ln w="9525">
                      <a:solidFill>
                        <a:schemeClr val="accent3">
                          <a:lumMod val="7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5409-4F32-8579-3BFAD2971DFE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822713971098441"/>
          <c:y val="0.22159691612599977"/>
          <c:w val="0.73541270703231065"/>
          <c:h val="0.67367951854790009"/>
        </c:manualLayout>
      </c:layout>
      <c:areaChart>
        <c:grouping val="stacked"/>
        <c:varyColors val="0"/>
        <c:ser>
          <c:idx val="4"/>
          <c:order val="1"/>
          <c:spPr>
            <a:noFill/>
            <a:ln w="25400">
              <a:noFill/>
            </a:ln>
            <a:effectLst/>
          </c:spPr>
          <c:val>
            <c:numRef>
              <c:f>fig_3!$U$26:$AY$26</c:f>
              <c:numCache>
                <c:formatCode>#,##0.00</c:formatCode>
                <c:ptCount val="31"/>
                <c:pt idx="0">
                  <c:v>595.31020000000001</c:v>
                </c:pt>
                <c:pt idx="1">
                  <c:v>625.20180000000005</c:v>
                </c:pt>
                <c:pt idx="2">
                  <c:v>637.71019999999999</c:v>
                </c:pt>
                <c:pt idx="3">
                  <c:v>638.74120000000005</c:v>
                </c:pt>
                <c:pt idx="4">
                  <c:v>647.06449999999995</c:v>
                </c:pt>
                <c:pt idx="5">
                  <c:v>652.83040000000005</c:v>
                </c:pt>
                <c:pt idx="6">
                  <c:v>656.34690000000001</c:v>
                </c:pt>
                <c:pt idx="7">
                  <c:v>659.73429999999996</c:v>
                </c:pt>
                <c:pt idx="8">
                  <c:v>663.08799999999997</c:v>
                </c:pt>
                <c:pt idx="9">
                  <c:v>666.45429999999999</c:v>
                </c:pt>
                <c:pt idx="10">
                  <c:v>669.78110000000004</c:v>
                </c:pt>
                <c:pt idx="11">
                  <c:v>673.56460000000004</c:v>
                </c:pt>
                <c:pt idx="12">
                  <c:v>677.71230000000003</c:v>
                </c:pt>
                <c:pt idx="13">
                  <c:v>680.95839999999998</c:v>
                </c:pt>
                <c:pt idx="14">
                  <c:v>684.19299999999998</c:v>
                </c:pt>
                <c:pt idx="15">
                  <c:v>687.34</c:v>
                </c:pt>
                <c:pt idx="16">
                  <c:v>690.51379999999995</c:v>
                </c:pt>
                <c:pt idx="17">
                  <c:v>693.69190000000003</c:v>
                </c:pt>
                <c:pt idx="18">
                  <c:v>696.74189999999999</c:v>
                </c:pt>
                <c:pt idx="19">
                  <c:v>699.77779999999996</c:v>
                </c:pt>
                <c:pt idx="20">
                  <c:v>703.00149999999996</c:v>
                </c:pt>
                <c:pt idx="21">
                  <c:v>706.52340000000004</c:v>
                </c:pt>
                <c:pt idx="22">
                  <c:v>710.36869999999999</c:v>
                </c:pt>
                <c:pt idx="23">
                  <c:v>714.24739999999997</c:v>
                </c:pt>
                <c:pt idx="24">
                  <c:v>718.13300000000004</c:v>
                </c:pt>
                <c:pt idx="25">
                  <c:v>721.93380000000002</c:v>
                </c:pt>
                <c:pt idx="26">
                  <c:v>725.41660000000002</c:v>
                </c:pt>
                <c:pt idx="27">
                  <c:v>728.63660000000004</c:v>
                </c:pt>
                <c:pt idx="28">
                  <c:v>731.95519999999999</c:v>
                </c:pt>
                <c:pt idx="29">
                  <c:v>735.22749999999996</c:v>
                </c:pt>
                <c:pt idx="30">
                  <c:v>738.55139999999994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0FF4-408C-97AA-1B55DB5A1CF0}"/>
            </c:ext>
          </c:extLst>
        </c:ser>
        <c:ser>
          <c:idx val="5"/>
          <c:order val="2"/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val>
            <c:numRef>
              <c:f>fig_3!$U$27:$AY$27</c:f>
              <c:numCache>
                <c:formatCode>#,##0.00</c:formatCode>
                <c:ptCount val="31"/>
                <c:pt idx="0">
                  <c:v>1.9800000000032014E-2</c:v>
                </c:pt>
                <c:pt idx="1">
                  <c:v>4.0699999999901593E-2</c:v>
                </c:pt>
                <c:pt idx="2">
                  <c:v>0.10130000000003747</c:v>
                </c:pt>
                <c:pt idx="3">
                  <c:v>3.0664999999999054</c:v>
                </c:pt>
                <c:pt idx="4">
                  <c:v>9.1677000000000817</c:v>
                </c:pt>
                <c:pt idx="5">
                  <c:v>15.578800000000001</c:v>
                </c:pt>
                <c:pt idx="6">
                  <c:v>23.794999999999959</c:v>
                </c:pt>
                <c:pt idx="7">
                  <c:v>32.180100000000039</c:v>
                </c:pt>
                <c:pt idx="8">
                  <c:v>40.456800000000044</c:v>
                </c:pt>
                <c:pt idx="9">
                  <c:v>48.850699999999961</c:v>
                </c:pt>
                <c:pt idx="10">
                  <c:v>57.396099999999933</c:v>
                </c:pt>
                <c:pt idx="11">
                  <c:v>65.900399999999991</c:v>
                </c:pt>
                <c:pt idx="12">
                  <c:v>74.390999999999963</c:v>
                </c:pt>
                <c:pt idx="13">
                  <c:v>82.910600000000045</c:v>
                </c:pt>
                <c:pt idx="14">
                  <c:v>91.565400000000068</c:v>
                </c:pt>
                <c:pt idx="15">
                  <c:v>100.48039999999992</c:v>
                </c:pt>
                <c:pt idx="16">
                  <c:v>110.02840000000003</c:v>
                </c:pt>
                <c:pt idx="17">
                  <c:v>119.60599999999999</c:v>
                </c:pt>
                <c:pt idx="18">
                  <c:v>129.35839999999996</c:v>
                </c:pt>
                <c:pt idx="19">
                  <c:v>139.03620000000001</c:v>
                </c:pt>
                <c:pt idx="20">
                  <c:v>148.88580000000002</c:v>
                </c:pt>
                <c:pt idx="21">
                  <c:v>159.41329999999994</c:v>
                </c:pt>
                <c:pt idx="22">
                  <c:v>169.69950000000006</c:v>
                </c:pt>
                <c:pt idx="23">
                  <c:v>180.30010000000004</c:v>
                </c:pt>
                <c:pt idx="24">
                  <c:v>191.20309999999995</c:v>
                </c:pt>
                <c:pt idx="25">
                  <c:v>202.20039999999995</c:v>
                </c:pt>
                <c:pt idx="26">
                  <c:v>213.55999999999995</c:v>
                </c:pt>
                <c:pt idx="27">
                  <c:v>225.11969999999997</c:v>
                </c:pt>
                <c:pt idx="28">
                  <c:v>236.71040000000005</c:v>
                </c:pt>
                <c:pt idx="29">
                  <c:v>248.3741</c:v>
                </c:pt>
                <c:pt idx="30">
                  <c:v>260.8520000000000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0FF4-408C-97AA-1B55DB5A1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82312064"/>
        <c:axId val="2082305824"/>
      </c:areaChart>
      <c:lineChart>
        <c:grouping val="standard"/>
        <c:varyColors val="0"/>
        <c:ser>
          <c:idx val="1"/>
          <c:order val="0"/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!$U$4:$AY$4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!$U$28:$AY$28</c:f>
              <c:numCache>
                <c:formatCode>#,##0.00</c:formatCode>
                <c:ptCount val="31"/>
                <c:pt idx="0">
                  <c:v>595.31060000000002</c:v>
                </c:pt>
                <c:pt idx="1">
                  <c:v>625.2346</c:v>
                </c:pt>
                <c:pt idx="2">
                  <c:v>637.82950000000005</c:v>
                </c:pt>
                <c:pt idx="3">
                  <c:v>640.12059999999997</c:v>
                </c:pt>
                <c:pt idx="4">
                  <c:v>652.43299999999999</c:v>
                </c:pt>
                <c:pt idx="5">
                  <c:v>661.36879999999996</c:v>
                </c:pt>
                <c:pt idx="6">
                  <c:v>668.50710000000004</c:v>
                </c:pt>
                <c:pt idx="7">
                  <c:v>675.96759999999995</c:v>
                </c:pt>
                <c:pt idx="8">
                  <c:v>683.34839999999997</c:v>
                </c:pt>
                <c:pt idx="9">
                  <c:v>690.755</c:v>
                </c:pt>
                <c:pt idx="10">
                  <c:v>698.19389999999999</c:v>
                </c:pt>
                <c:pt idx="11">
                  <c:v>705.98609999999996</c:v>
                </c:pt>
                <c:pt idx="12">
                  <c:v>714.18</c:v>
                </c:pt>
                <c:pt idx="13">
                  <c:v>721.46519999999998</c:v>
                </c:pt>
                <c:pt idx="14">
                  <c:v>728.96699999999998</c:v>
                </c:pt>
                <c:pt idx="15">
                  <c:v>736.3605</c:v>
                </c:pt>
                <c:pt idx="16">
                  <c:v>743.57270000000005</c:v>
                </c:pt>
                <c:pt idx="17">
                  <c:v>750.67619999999999</c:v>
                </c:pt>
                <c:pt idx="18">
                  <c:v>757.76020000000005</c:v>
                </c:pt>
                <c:pt idx="19">
                  <c:v>764.84280000000001</c:v>
                </c:pt>
                <c:pt idx="20">
                  <c:v>772.20190000000002</c:v>
                </c:pt>
                <c:pt idx="21">
                  <c:v>780.23239999999998</c:v>
                </c:pt>
                <c:pt idx="22">
                  <c:v>788.48069999999996</c:v>
                </c:pt>
                <c:pt idx="23">
                  <c:v>796.70669999999996</c:v>
                </c:pt>
                <c:pt idx="24">
                  <c:v>805.14880000000005</c:v>
                </c:pt>
                <c:pt idx="25">
                  <c:v>813.55079999999998</c:v>
                </c:pt>
                <c:pt idx="26">
                  <c:v>821.68320000000006</c:v>
                </c:pt>
                <c:pt idx="27">
                  <c:v>829.98050000000001</c:v>
                </c:pt>
                <c:pt idx="28">
                  <c:v>838.21960000000001</c:v>
                </c:pt>
                <c:pt idx="29">
                  <c:v>846.3374</c:v>
                </c:pt>
                <c:pt idx="30">
                  <c:v>854.7427999999999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fig_1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0FF4-408C-97AA-1B55DB5A1C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2312064"/>
        <c:axId val="2082305824"/>
      </c:lineChart>
      <c:catAx>
        <c:axId val="2082312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05824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2082305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312064"/>
        <c:crossesAt val="3"/>
        <c:crossBetween val="midCat"/>
      </c:valAx>
      <c:spPr>
        <a:noFill/>
        <a:ln>
          <a:noFill/>
        </a:ln>
        <a:effectLst/>
      </c:spPr>
    </c:plotArea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045461455249242E-2"/>
          <c:y val="5.0928914899950113E-2"/>
          <c:w val="0.90134326828393307"/>
          <c:h val="0.83928781050471846"/>
        </c:manualLayout>
      </c:layout>
      <c:areaChart>
        <c:grouping val="stacked"/>
        <c:varyColors val="0"/>
        <c:ser>
          <c:idx val="8"/>
          <c:order val="2"/>
          <c:tx>
            <c:strRef>
              <c:f>fig_33!$S$15</c:f>
              <c:strCache>
                <c:ptCount val="1"/>
                <c:pt idx="0">
                  <c:v>Middle East MIN</c:v>
                </c:pt>
              </c:strCache>
            </c:strRef>
          </c:tx>
          <c:spPr>
            <a:noFill/>
            <a:ln>
              <a:noFill/>
              <a:prstDash val="dash"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15:$AX$15</c:f>
              <c:numCache>
                <c:formatCode>0.0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94000000000003</c:v>
                </c:pt>
                <c:pt idx="3">
                  <c:v>-9.8520000000000003</c:v>
                </c:pt>
                <c:pt idx="4">
                  <c:v>-9.2834000000000003</c:v>
                </c:pt>
                <c:pt idx="5">
                  <c:v>-9.6884999999999994</c:v>
                </c:pt>
                <c:pt idx="6">
                  <c:v>-10.4413</c:v>
                </c:pt>
                <c:pt idx="7">
                  <c:v>-11.6487</c:v>
                </c:pt>
                <c:pt idx="8">
                  <c:v>-12.7394</c:v>
                </c:pt>
                <c:pt idx="9">
                  <c:v>-13.7163</c:v>
                </c:pt>
                <c:pt idx="10">
                  <c:v>-14.5693</c:v>
                </c:pt>
                <c:pt idx="11">
                  <c:v>-15.1189</c:v>
                </c:pt>
                <c:pt idx="12">
                  <c:v>-15.5206</c:v>
                </c:pt>
                <c:pt idx="13">
                  <c:v>-15.941000000000001</c:v>
                </c:pt>
                <c:pt idx="14">
                  <c:v>-16.272099999999998</c:v>
                </c:pt>
                <c:pt idx="15">
                  <c:v>-16.6068</c:v>
                </c:pt>
                <c:pt idx="16">
                  <c:v>-17.174900000000001</c:v>
                </c:pt>
                <c:pt idx="17">
                  <c:v>-17.711099999999998</c:v>
                </c:pt>
                <c:pt idx="18">
                  <c:v>-18.23</c:v>
                </c:pt>
                <c:pt idx="19">
                  <c:v>-18.817299999999999</c:v>
                </c:pt>
                <c:pt idx="20">
                  <c:v>-19.221599999999999</c:v>
                </c:pt>
                <c:pt idx="21">
                  <c:v>-19.854900000000001</c:v>
                </c:pt>
                <c:pt idx="22">
                  <c:v>-20.523900000000001</c:v>
                </c:pt>
                <c:pt idx="23">
                  <c:v>-21.263400000000001</c:v>
                </c:pt>
                <c:pt idx="24">
                  <c:v>-21.9619</c:v>
                </c:pt>
                <c:pt idx="25">
                  <c:v>-23.61</c:v>
                </c:pt>
                <c:pt idx="26">
                  <c:v>-26.147600000000001</c:v>
                </c:pt>
                <c:pt idx="27">
                  <c:v>-28.6205</c:v>
                </c:pt>
                <c:pt idx="28">
                  <c:v>-31.116599999999998</c:v>
                </c:pt>
                <c:pt idx="29">
                  <c:v>-33.346600000000002</c:v>
                </c:pt>
                <c:pt idx="30">
                  <c:v>-36.95009999999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09E4-4AE9-A449-7FC0209F6BF5}"/>
            </c:ext>
          </c:extLst>
        </c:ser>
        <c:ser>
          <c:idx val="9"/>
          <c:order val="3"/>
          <c:tx>
            <c:strRef>
              <c:f>fig_33!$S$16</c:f>
              <c:strCache>
                <c:ptCount val="1"/>
                <c:pt idx="0">
                  <c:v>Middle East Diff</c:v>
                </c:pt>
              </c:strCache>
            </c:strRef>
          </c:tx>
          <c:spPr>
            <a:solidFill>
              <a:srgbClr val="675005">
                <a:alpha val="25000"/>
              </a:srgbClr>
            </a:solidFill>
            <a:ln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16:$AX$16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639999999999997E-2</c:v>
                </c:pt>
                <c:pt idx="3">
                  <c:v>2.7013000000000007</c:v>
                </c:pt>
                <c:pt idx="4">
                  <c:v>1.3936999999999999</c:v>
                </c:pt>
                <c:pt idx="5">
                  <c:v>1.6449999999999996</c:v>
                </c:pt>
                <c:pt idx="6">
                  <c:v>2.8098999999999998</c:v>
                </c:pt>
                <c:pt idx="7">
                  <c:v>3.9356999999999998</c:v>
                </c:pt>
                <c:pt idx="8">
                  <c:v>5.1074999999999999</c:v>
                </c:pt>
                <c:pt idx="9">
                  <c:v>5.8881000000000006</c:v>
                </c:pt>
                <c:pt idx="10">
                  <c:v>6.5508000000000006</c:v>
                </c:pt>
                <c:pt idx="11">
                  <c:v>7.2104999999999997</c:v>
                </c:pt>
                <c:pt idx="12">
                  <c:v>7.6262999999999996</c:v>
                </c:pt>
                <c:pt idx="13">
                  <c:v>8.1704000000000008</c:v>
                </c:pt>
                <c:pt idx="14">
                  <c:v>8.501299999999997</c:v>
                </c:pt>
                <c:pt idx="15">
                  <c:v>8.9633000000000003</c:v>
                </c:pt>
                <c:pt idx="16">
                  <c:v>9.4274000000000022</c:v>
                </c:pt>
                <c:pt idx="17">
                  <c:v>9.9098999999999986</c:v>
                </c:pt>
                <c:pt idx="18">
                  <c:v>10.441400000000002</c:v>
                </c:pt>
                <c:pt idx="19">
                  <c:v>10.9558</c:v>
                </c:pt>
                <c:pt idx="20">
                  <c:v>11.364599999999999</c:v>
                </c:pt>
                <c:pt idx="21">
                  <c:v>11.818100000000001</c:v>
                </c:pt>
                <c:pt idx="22">
                  <c:v>11.992500000000001</c:v>
                </c:pt>
                <c:pt idx="23">
                  <c:v>11.953200000000001</c:v>
                </c:pt>
                <c:pt idx="24">
                  <c:v>11.5511</c:v>
                </c:pt>
                <c:pt idx="25">
                  <c:v>12.347099999999999</c:v>
                </c:pt>
                <c:pt idx="26">
                  <c:v>13.811400000000001</c:v>
                </c:pt>
                <c:pt idx="27">
                  <c:v>15.5379</c:v>
                </c:pt>
                <c:pt idx="28">
                  <c:v>17.096399999999996</c:v>
                </c:pt>
                <c:pt idx="29">
                  <c:v>18.584800000000001</c:v>
                </c:pt>
                <c:pt idx="30">
                  <c:v>21.524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09E4-4AE9-A449-7FC0209F6BF5}"/>
            </c:ext>
          </c:extLst>
        </c:ser>
        <c:ser>
          <c:idx val="66"/>
          <c:order val="24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80000"/>
                <a:lumOff val="2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8-09E4-4AE9-A449-7FC0209F6BF5}"/>
            </c:ext>
          </c:extLst>
        </c:ser>
        <c:ser>
          <c:idx val="73"/>
          <c:order val="25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9-09E4-4AE9-A449-7FC0209F6BF5}"/>
            </c:ext>
          </c:extLst>
        </c:ser>
        <c:ser>
          <c:idx val="74"/>
          <c:order val="26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A-09E4-4AE9-A449-7FC0209F6BF5}"/>
            </c:ext>
          </c:extLst>
        </c:ser>
        <c:ser>
          <c:idx val="75"/>
          <c:order val="27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B-09E4-4AE9-A449-7FC0209F6BF5}"/>
            </c:ext>
          </c:extLst>
        </c:ser>
        <c:ser>
          <c:idx val="77"/>
          <c:order val="28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C-09E4-4AE9-A449-7FC0209F6BF5}"/>
            </c:ext>
          </c:extLst>
        </c:ser>
        <c:ser>
          <c:idx val="21"/>
          <c:order val="29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>
                <a:lumMod val="8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D-09E4-4AE9-A449-7FC0209F6BF5}"/>
            </c:ext>
          </c:extLst>
        </c:ser>
        <c:ser>
          <c:idx val="32"/>
          <c:order val="30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E-09E4-4AE9-A449-7FC0209F6BF5}"/>
            </c:ext>
          </c:extLst>
        </c:ser>
        <c:ser>
          <c:idx val="43"/>
          <c:order val="31"/>
          <c:tx>
            <c:strRef>
              <c:f>fig_33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2">
                <a:lumMod val="70000"/>
              </a:schemeClr>
            </a:solidFill>
            <a:ln w="25400">
              <a:noFill/>
            </a:ln>
            <a:effectLst/>
          </c:spP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1F-09E4-4AE9-A449-7FC0209F6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78617744"/>
        <c:axId val="278620624"/>
        <c:extLst>
          <c:ext xmlns:c15="http://schemas.microsoft.com/office/drawing/2012/chart" uri="{02D57815-91ED-43cb-92C2-25804820EDAC}">
            <c15:filteredAreaSeries>
              <c15:ser>
                <c:idx val="7"/>
                <c:order val="1"/>
                <c:tx>
                  <c:strRef>
                    <c:extLst>
                      <c:ext uri="{02D57815-91ED-43cb-92C2-25804820EDAC}">
                        <c15:formulaRef>
                          <c15:sqref>fig_33!$S$14</c15:sqref>
                        </c15:formulaRef>
                      </c:ext>
                    </c:extLst>
                    <c:strCache>
                      <c:ptCount val="1"/>
                      <c:pt idx="0">
                        <c:v>Middle East MAX</c:v>
                      </c:pt>
                    </c:strCache>
                  </c:strRef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solidFill>
                      <a:srgbClr val="675005"/>
                    </a:solidFill>
                    <a:prstDash val="dash"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14:$AX$14</c15:sqref>
                        </c15:formulaRef>
                      </c:ext>
                    </c:extLst>
                    <c:numCache>
                      <c:formatCode>0.00</c:formatCode>
                      <c:ptCount val="31"/>
                      <c:pt idx="0">
                        <c:v>-4.2503000000000002</c:v>
                      </c:pt>
                      <c:pt idx="1">
                        <c:v>-4.5244</c:v>
                      </c:pt>
                      <c:pt idx="2">
                        <c:v>-6.2830000000000004</c:v>
                      </c:pt>
                      <c:pt idx="3">
                        <c:v>-7.1506999999999996</c:v>
                      </c:pt>
                      <c:pt idx="4">
                        <c:v>-7.8897000000000004</c:v>
                      </c:pt>
                      <c:pt idx="5">
                        <c:v>-8.0434999999999999</c:v>
                      </c:pt>
                      <c:pt idx="6">
                        <c:v>-7.6314000000000002</c:v>
                      </c:pt>
                      <c:pt idx="7">
                        <c:v>-7.7130000000000001</c:v>
                      </c:pt>
                      <c:pt idx="8">
                        <c:v>-7.6318999999999999</c:v>
                      </c:pt>
                      <c:pt idx="9">
                        <c:v>-7.8281999999999998</c:v>
                      </c:pt>
                      <c:pt idx="10">
                        <c:v>-8.0184999999999995</c:v>
                      </c:pt>
                      <c:pt idx="11">
                        <c:v>-7.9084000000000003</c:v>
                      </c:pt>
                      <c:pt idx="12">
                        <c:v>-7.8943000000000003</c:v>
                      </c:pt>
                      <c:pt idx="13">
                        <c:v>-7.7706</c:v>
                      </c:pt>
                      <c:pt idx="14">
                        <c:v>-7.7708000000000004</c:v>
                      </c:pt>
                      <c:pt idx="15">
                        <c:v>-7.6435000000000004</c:v>
                      </c:pt>
                      <c:pt idx="16">
                        <c:v>-7.7474999999999996</c:v>
                      </c:pt>
                      <c:pt idx="17">
                        <c:v>-7.8011999999999997</c:v>
                      </c:pt>
                      <c:pt idx="18">
                        <c:v>-7.7885999999999997</c:v>
                      </c:pt>
                      <c:pt idx="19">
                        <c:v>-7.8615000000000004</c:v>
                      </c:pt>
                      <c:pt idx="20">
                        <c:v>-7.8570000000000002</c:v>
                      </c:pt>
                      <c:pt idx="21">
                        <c:v>-8.0367999999999995</c:v>
                      </c:pt>
                      <c:pt idx="22">
                        <c:v>-8.5313999999999997</c:v>
                      </c:pt>
                      <c:pt idx="23">
                        <c:v>-9.3102</c:v>
                      </c:pt>
                      <c:pt idx="24">
                        <c:v>-10.4108</c:v>
                      </c:pt>
                      <c:pt idx="25">
                        <c:v>-11.2629</c:v>
                      </c:pt>
                      <c:pt idx="26">
                        <c:v>-12.3362</c:v>
                      </c:pt>
                      <c:pt idx="27">
                        <c:v>-13.082599999999999</c:v>
                      </c:pt>
                      <c:pt idx="28">
                        <c:v>-14.020200000000001</c:v>
                      </c:pt>
                      <c:pt idx="29">
                        <c:v>-14.761799999999999</c:v>
                      </c:pt>
                      <c:pt idx="30">
                        <c:v>-15.425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09E4-4AE9-A449-7FC0209F6BF5}"/>
                  </c:ext>
                </c:extLst>
              </c15:ser>
            </c15:filteredAreaSeries>
            <c15:filteredAreaSeries>
              <c15:ser>
                <c:idx val="11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18</c15:sqref>
                        </c15:formulaRef>
                      </c:ext>
                    </c:extLst>
                    <c:strCache>
                      <c:ptCount val="1"/>
                      <c:pt idx="0">
                        <c:v>North America Ref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</a:schemeClr>
                  </a:solidFill>
                  <a:ln>
                    <a:solidFill>
                      <a:srgbClr val="5D9732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18:$AX$1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23</c:v>
                      </c:pt>
                      <c:pt idx="3">
                        <c:v>-5.2578999999999994</c:v>
                      </c:pt>
                      <c:pt idx="4">
                        <c:v>-5.4896999999999991</c:v>
                      </c:pt>
                      <c:pt idx="5">
                        <c:v>-5.958499999999999</c:v>
                      </c:pt>
                      <c:pt idx="6">
                        <c:v>-6.4577</c:v>
                      </c:pt>
                      <c:pt idx="7">
                        <c:v>-6.7990000000000004</c:v>
                      </c:pt>
                      <c:pt idx="8">
                        <c:v>-7.1695999999999991</c:v>
                      </c:pt>
                      <c:pt idx="9">
                        <c:v>-7.4466000000000001</c:v>
                      </c:pt>
                      <c:pt idx="10">
                        <c:v>-7.9370999999999992</c:v>
                      </c:pt>
                      <c:pt idx="11">
                        <c:v>-8.495099999999999</c:v>
                      </c:pt>
                      <c:pt idx="12">
                        <c:v>-9.0051000000000005</c:v>
                      </c:pt>
                      <c:pt idx="13">
                        <c:v>-9.5449000000000002</c:v>
                      </c:pt>
                      <c:pt idx="14">
                        <c:v>-10.001100000000001</c:v>
                      </c:pt>
                      <c:pt idx="15">
                        <c:v>-10.301899999999998</c:v>
                      </c:pt>
                      <c:pt idx="16">
                        <c:v>-10.511999999999999</c:v>
                      </c:pt>
                      <c:pt idx="17">
                        <c:v>-10.643899999999999</c:v>
                      </c:pt>
                      <c:pt idx="18">
                        <c:v>-10.6229</c:v>
                      </c:pt>
                      <c:pt idx="19">
                        <c:v>-10.5976</c:v>
                      </c:pt>
                      <c:pt idx="20">
                        <c:v>-10.444600000000001</c:v>
                      </c:pt>
                      <c:pt idx="21">
                        <c:v>-10.403399999999998</c:v>
                      </c:pt>
                      <c:pt idx="22">
                        <c:v>-10.392499999999998</c:v>
                      </c:pt>
                      <c:pt idx="23">
                        <c:v>-10.351599999999999</c:v>
                      </c:pt>
                      <c:pt idx="24">
                        <c:v>-10.306699999999999</c:v>
                      </c:pt>
                      <c:pt idx="25">
                        <c:v>-10.230800000000002</c:v>
                      </c:pt>
                      <c:pt idx="26">
                        <c:v>-10.147399999999999</c:v>
                      </c:pt>
                      <c:pt idx="27">
                        <c:v>-10.095399999999998</c:v>
                      </c:pt>
                      <c:pt idx="28">
                        <c:v>-10.027699999999999</c:v>
                      </c:pt>
                      <c:pt idx="29">
                        <c:v>-9.9495000000000005</c:v>
                      </c:pt>
                      <c:pt idx="30">
                        <c:v>-9.916000000000000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09E4-4AE9-A449-7FC0209F6BF5}"/>
                  </c:ext>
                </c:extLst>
              </c15:ser>
            </c15:filteredAreaSeries>
            <c15:filteredAreaSeries>
              <c15:ser>
                <c:idx val="1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5</c15:sqref>
                        </c15:formulaRef>
                      </c:ext>
                    </c:extLst>
                    <c:strCache>
                      <c:ptCount val="1"/>
                      <c:pt idx="0">
                        <c:v>North America MAX</c:v>
                      </c:pt>
                    </c:strCache>
                  </c:strRef>
                </c:tx>
                <c:spPr>
                  <a:solidFill>
                    <a:schemeClr val="accent1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5:$AX$25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21000000000004</c:v>
                      </c:pt>
                      <c:pt idx="2">
                        <c:v>-4.4977999999999998</c:v>
                      </c:pt>
                      <c:pt idx="3">
                        <c:v>-3.2892999999999999</c:v>
                      </c:pt>
                      <c:pt idx="4">
                        <c:v>-5.1082999999999998</c:v>
                      </c:pt>
                      <c:pt idx="5">
                        <c:v>-5.958499999999999</c:v>
                      </c:pt>
                      <c:pt idx="6">
                        <c:v>-6.3805999999999994</c:v>
                      </c:pt>
                      <c:pt idx="7">
                        <c:v>-6.6618000000000004</c:v>
                      </c:pt>
                      <c:pt idx="8">
                        <c:v>-6.8191000000000006</c:v>
                      </c:pt>
                      <c:pt idx="9">
                        <c:v>-6.7950999999999997</c:v>
                      </c:pt>
                      <c:pt idx="10">
                        <c:v>-6.6867999999999999</c:v>
                      </c:pt>
                      <c:pt idx="11">
                        <c:v>-6.7186999999999992</c:v>
                      </c:pt>
                      <c:pt idx="12">
                        <c:v>-6.6336999999999993</c:v>
                      </c:pt>
                      <c:pt idx="13">
                        <c:v>-6.5740000000000007</c:v>
                      </c:pt>
                      <c:pt idx="14">
                        <c:v>-6.5605999999999991</c:v>
                      </c:pt>
                      <c:pt idx="15">
                        <c:v>-6.5471000000000004</c:v>
                      </c:pt>
                      <c:pt idx="16">
                        <c:v>-6.5042999999999989</c:v>
                      </c:pt>
                      <c:pt idx="17">
                        <c:v>-6.4056999999999995</c:v>
                      </c:pt>
                      <c:pt idx="18">
                        <c:v>-6.2608999999999995</c:v>
                      </c:pt>
                      <c:pt idx="19">
                        <c:v>-6.1743000000000015</c:v>
                      </c:pt>
                      <c:pt idx="20">
                        <c:v>-6.1220999999999997</c:v>
                      </c:pt>
                      <c:pt idx="21">
                        <c:v>-6.0359999999999996</c:v>
                      </c:pt>
                      <c:pt idx="22">
                        <c:v>-5.9314999999999998</c:v>
                      </c:pt>
                      <c:pt idx="23">
                        <c:v>-5.7579000000000011</c:v>
                      </c:pt>
                      <c:pt idx="24">
                        <c:v>-5.6792999999999996</c:v>
                      </c:pt>
                      <c:pt idx="25">
                        <c:v>-5.4137000000000004</c:v>
                      </c:pt>
                      <c:pt idx="26">
                        <c:v>-5.2989000000000006</c:v>
                      </c:pt>
                      <c:pt idx="27">
                        <c:v>-5.2553000000000001</c:v>
                      </c:pt>
                      <c:pt idx="28">
                        <c:v>-5.1356000000000002</c:v>
                      </c:pt>
                      <c:pt idx="29">
                        <c:v>-5.0118000000000009</c:v>
                      </c:pt>
                      <c:pt idx="30">
                        <c:v>-4.9714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09E4-4AE9-A449-7FC0209F6BF5}"/>
                  </c:ext>
                </c:extLst>
              </c15:ser>
            </c15:filteredAreaSeries>
            <c15:filteredAreaSeries>
              <c15:ser>
                <c:idx val="19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6</c15:sqref>
                        </c15:formulaRef>
                      </c:ext>
                    </c:extLst>
                    <c:strCache>
                      <c:ptCount val="1"/>
                      <c:pt idx="0">
                        <c:v>North America MIN</c:v>
                      </c:pt>
                    </c:strCache>
                  </c:strRef>
                </c:tx>
                <c:spPr>
                  <a:solidFill>
                    <a:schemeClr val="accent2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6:$AX$2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2.2177000000000002</c:v>
                      </c:pt>
                      <c:pt idx="1">
                        <c:v>-3.5034999999999998</c:v>
                      </c:pt>
                      <c:pt idx="2">
                        <c:v>-4.5072000000000001</c:v>
                      </c:pt>
                      <c:pt idx="3">
                        <c:v>-5.2754000000000003</c:v>
                      </c:pt>
                      <c:pt idx="4">
                        <c:v>-5.56</c:v>
                      </c:pt>
                      <c:pt idx="5">
                        <c:v>-6.1901000000000002</c:v>
                      </c:pt>
                      <c:pt idx="6">
                        <c:v>-6.7273000000000014</c:v>
                      </c:pt>
                      <c:pt idx="7">
                        <c:v>-7.104000000000001</c:v>
                      </c:pt>
                      <c:pt idx="8">
                        <c:v>-7.6757000000000009</c:v>
                      </c:pt>
                      <c:pt idx="9">
                        <c:v>-8.1549999999999994</c:v>
                      </c:pt>
                      <c:pt idx="10">
                        <c:v>-8.5478000000000005</c:v>
                      </c:pt>
                      <c:pt idx="11">
                        <c:v>-9.0715000000000003</c:v>
                      </c:pt>
                      <c:pt idx="12">
                        <c:v>-9.5439000000000007</c:v>
                      </c:pt>
                      <c:pt idx="13">
                        <c:v>-10.075100000000001</c:v>
                      </c:pt>
                      <c:pt idx="14">
                        <c:v>-10.615399999999999</c:v>
                      </c:pt>
                      <c:pt idx="15">
                        <c:v>-11.1883</c:v>
                      </c:pt>
                      <c:pt idx="16">
                        <c:v>-11.720699999999999</c:v>
                      </c:pt>
                      <c:pt idx="17">
                        <c:v>-12.206600000000002</c:v>
                      </c:pt>
                      <c:pt idx="18">
                        <c:v>-12.714700000000001</c:v>
                      </c:pt>
                      <c:pt idx="19">
                        <c:v>-13.195399999999999</c:v>
                      </c:pt>
                      <c:pt idx="20">
                        <c:v>-13.701600000000001</c:v>
                      </c:pt>
                      <c:pt idx="21">
                        <c:v>-14.2301</c:v>
                      </c:pt>
                      <c:pt idx="22">
                        <c:v>-14.544600000000001</c:v>
                      </c:pt>
                      <c:pt idx="23">
                        <c:v>-14.551400000000001</c:v>
                      </c:pt>
                      <c:pt idx="24">
                        <c:v>-14.416600000000003</c:v>
                      </c:pt>
                      <c:pt idx="25">
                        <c:v>-14.365400000000001</c:v>
                      </c:pt>
                      <c:pt idx="26">
                        <c:v>-14.239400000000002</c:v>
                      </c:pt>
                      <c:pt idx="27">
                        <c:v>-14.173599999999999</c:v>
                      </c:pt>
                      <c:pt idx="28">
                        <c:v>-14.076900000000002</c:v>
                      </c:pt>
                      <c:pt idx="29">
                        <c:v>-13.8957</c:v>
                      </c:pt>
                      <c:pt idx="30">
                        <c:v>-13.7617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09E4-4AE9-A449-7FC0209F6BF5}"/>
                  </c:ext>
                </c:extLst>
              </c15:ser>
            </c15:filteredAreaSeries>
            <c15:filteredAreaSeries>
              <c15:ser>
                <c:idx val="20"/>
                <c:order val="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7</c15:sqref>
                        </c15:formulaRef>
                      </c:ext>
                    </c:extLst>
                    <c:strCache>
                      <c:ptCount val="1"/>
                      <c:pt idx="0">
                        <c:v>North America Diff</c:v>
                      </c:pt>
                    </c:strCache>
                  </c:strRef>
                </c:tx>
                <c:spPr>
                  <a:solidFill>
                    <a:schemeClr val="accent3">
                      <a:lumMod val="80000"/>
                    </a:schemeClr>
                  </a:solidFill>
                  <a:ln>
                    <a:solidFill>
                      <a:srgbClr val="5D9732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7:$AX$2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1.3999999999994017E-3</c:v>
                      </c:pt>
                      <c:pt idx="2">
                        <c:v>9.400000000000297E-3</c:v>
                      </c:pt>
                      <c:pt idx="3">
                        <c:v>1.9861000000000004</c:v>
                      </c:pt>
                      <c:pt idx="4">
                        <c:v>0.45169999999999977</c:v>
                      </c:pt>
                      <c:pt idx="5">
                        <c:v>0.23160000000000114</c:v>
                      </c:pt>
                      <c:pt idx="6">
                        <c:v>0.34670000000000201</c:v>
                      </c:pt>
                      <c:pt idx="7">
                        <c:v>0.44220000000000059</c:v>
                      </c:pt>
                      <c:pt idx="8">
                        <c:v>0.85660000000000025</c:v>
                      </c:pt>
                      <c:pt idx="9">
                        <c:v>1.3598999999999997</c:v>
                      </c:pt>
                      <c:pt idx="10">
                        <c:v>1.8610000000000007</c:v>
                      </c:pt>
                      <c:pt idx="11">
                        <c:v>2.3528000000000011</c:v>
                      </c:pt>
                      <c:pt idx="12">
                        <c:v>2.9102000000000015</c:v>
                      </c:pt>
                      <c:pt idx="13">
                        <c:v>3.5011000000000001</c:v>
                      </c:pt>
                      <c:pt idx="14">
                        <c:v>4.0548000000000002</c:v>
                      </c:pt>
                      <c:pt idx="15">
                        <c:v>4.6411999999999995</c:v>
                      </c:pt>
                      <c:pt idx="16">
                        <c:v>5.2164000000000001</c:v>
                      </c:pt>
                      <c:pt idx="17">
                        <c:v>5.8009000000000022</c:v>
                      </c:pt>
                      <c:pt idx="18">
                        <c:v>6.4538000000000011</c:v>
                      </c:pt>
                      <c:pt idx="19">
                        <c:v>7.0210999999999979</c:v>
                      </c:pt>
                      <c:pt idx="20">
                        <c:v>7.5795000000000012</c:v>
                      </c:pt>
                      <c:pt idx="21">
                        <c:v>8.1941000000000006</c:v>
                      </c:pt>
                      <c:pt idx="22">
                        <c:v>8.6131000000000011</c:v>
                      </c:pt>
                      <c:pt idx="23">
                        <c:v>8.7934999999999999</c:v>
                      </c:pt>
                      <c:pt idx="24">
                        <c:v>8.737300000000003</c:v>
                      </c:pt>
                      <c:pt idx="25">
                        <c:v>8.9517000000000007</c:v>
                      </c:pt>
                      <c:pt idx="26">
                        <c:v>8.9405000000000001</c:v>
                      </c:pt>
                      <c:pt idx="27">
                        <c:v>8.9182999999999986</c:v>
                      </c:pt>
                      <c:pt idx="28">
                        <c:v>8.9413000000000018</c:v>
                      </c:pt>
                      <c:pt idx="29">
                        <c:v>8.8838999999999988</c:v>
                      </c:pt>
                      <c:pt idx="30">
                        <c:v>8.790299999999998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09E4-4AE9-A449-7FC0209F6BF5}"/>
                  </c:ext>
                </c:extLst>
              </c15:ser>
            </c15:filteredAreaSeries>
            <c15:filteredAreaSeries>
              <c15:ser>
                <c:idx val="22"/>
                <c:order val="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29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Ref</c:v>
                      </c:pt>
                    </c:strCache>
                  </c:strRef>
                </c:tx>
                <c:spPr>
                  <a:solidFill>
                    <a:schemeClr val="accent5">
                      <a:lumMod val="80000"/>
                    </a:schemeClr>
                  </a:solidFill>
                  <a:ln>
                    <a:solidFill>
                      <a:srgbClr val="A33340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29:$AX$2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396999999999998</c:v>
                      </c:pt>
                      <c:pt idx="4">
                        <c:v>-7.4950000000000001</c:v>
                      </c:pt>
                      <c:pt idx="5">
                        <c:v>-7.4229000000000003</c:v>
                      </c:pt>
                      <c:pt idx="6">
                        <c:v>-7.4829999999999997</c:v>
                      </c:pt>
                      <c:pt idx="7">
                        <c:v>-7.5001999999999995</c:v>
                      </c:pt>
                      <c:pt idx="8">
                        <c:v>-7.5451999999999995</c:v>
                      </c:pt>
                      <c:pt idx="9">
                        <c:v>-7.5953999999999997</c:v>
                      </c:pt>
                      <c:pt idx="10">
                        <c:v>-7.6597</c:v>
                      </c:pt>
                      <c:pt idx="11">
                        <c:v>-7.6493000000000002</c:v>
                      </c:pt>
                      <c:pt idx="12">
                        <c:v>-7.6482999999999999</c:v>
                      </c:pt>
                      <c:pt idx="13">
                        <c:v>-7.6633999999999993</c:v>
                      </c:pt>
                      <c:pt idx="14">
                        <c:v>-7.6840999999999999</c:v>
                      </c:pt>
                      <c:pt idx="15">
                        <c:v>-7.7191999999999998</c:v>
                      </c:pt>
                      <c:pt idx="16">
                        <c:v>-7.6066000000000003</c:v>
                      </c:pt>
                      <c:pt idx="17">
                        <c:v>-7.4958999999999998</c:v>
                      </c:pt>
                      <c:pt idx="18">
                        <c:v>-7.3911999999999995</c:v>
                      </c:pt>
                      <c:pt idx="19">
                        <c:v>-7.2767999999999997</c:v>
                      </c:pt>
                      <c:pt idx="20">
                        <c:v>-7.1798000000000002</c:v>
                      </c:pt>
                      <c:pt idx="21">
                        <c:v>-7.0766</c:v>
                      </c:pt>
                      <c:pt idx="22">
                        <c:v>-6.9763000000000002</c:v>
                      </c:pt>
                      <c:pt idx="23">
                        <c:v>-6.8837999999999999</c:v>
                      </c:pt>
                      <c:pt idx="24">
                        <c:v>-6.79</c:v>
                      </c:pt>
                      <c:pt idx="25">
                        <c:v>-6.7000999999999999</c:v>
                      </c:pt>
                      <c:pt idx="26">
                        <c:v>-6.5824999999999996</c:v>
                      </c:pt>
                      <c:pt idx="27">
                        <c:v>-6.4974999999999996</c:v>
                      </c:pt>
                      <c:pt idx="28">
                        <c:v>-6.3918999999999997</c:v>
                      </c:pt>
                      <c:pt idx="29">
                        <c:v>-6.2831000000000001</c:v>
                      </c:pt>
                      <c:pt idx="30">
                        <c:v>-6.20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09E4-4AE9-A449-7FC0209F6BF5}"/>
                  </c:ext>
                </c:extLst>
              </c15:ser>
            </c15:filteredAreaSeries>
            <c15:filteredAreaSeries>
              <c15:ser>
                <c:idx val="29"/>
                <c:order val="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6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AX</c:v>
                      </c:pt>
                    </c:strCache>
                  </c:strRef>
                </c:tx>
                <c:spPr>
                  <a:solidFill>
                    <a:schemeClr val="accent6">
                      <a:lumMod val="60000"/>
                      <a:lumOff val="4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6:$AX$36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797000000000004</c:v>
                      </c:pt>
                      <c:pt idx="3">
                        <c:v>-7.5179</c:v>
                      </c:pt>
                      <c:pt idx="4">
                        <c:v>-7.3967999999999998</c:v>
                      </c:pt>
                      <c:pt idx="5">
                        <c:v>-7.3358999999999996</c:v>
                      </c:pt>
                      <c:pt idx="6">
                        <c:v>-7.3203999999999994</c:v>
                      </c:pt>
                      <c:pt idx="7">
                        <c:v>-7.2898999999999994</c:v>
                      </c:pt>
                      <c:pt idx="8">
                        <c:v>-7.2491000000000003</c:v>
                      </c:pt>
                      <c:pt idx="9">
                        <c:v>-7.2336</c:v>
                      </c:pt>
                      <c:pt idx="10">
                        <c:v>-7.2344999999999997</c:v>
                      </c:pt>
                      <c:pt idx="11">
                        <c:v>-7.1829999999999998</c:v>
                      </c:pt>
                      <c:pt idx="12">
                        <c:v>-7.1448</c:v>
                      </c:pt>
                      <c:pt idx="13">
                        <c:v>-7.1160999999999994</c:v>
                      </c:pt>
                      <c:pt idx="14">
                        <c:v>-7.0671999999999997</c:v>
                      </c:pt>
                      <c:pt idx="15">
                        <c:v>-7.0045000000000002</c:v>
                      </c:pt>
                      <c:pt idx="16">
                        <c:v>-6.9069000000000003</c:v>
                      </c:pt>
                      <c:pt idx="17">
                        <c:v>-6.8540000000000001</c:v>
                      </c:pt>
                      <c:pt idx="18">
                        <c:v>-6.7926000000000002</c:v>
                      </c:pt>
                      <c:pt idx="19">
                        <c:v>-6.7341999999999995</c:v>
                      </c:pt>
                      <c:pt idx="20">
                        <c:v>-6.6841999999999997</c:v>
                      </c:pt>
                      <c:pt idx="21">
                        <c:v>-6.5796999999999999</c:v>
                      </c:pt>
                      <c:pt idx="22">
                        <c:v>-6.4870999999999999</c:v>
                      </c:pt>
                      <c:pt idx="23">
                        <c:v>-6.4009999999999998</c:v>
                      </c:pt>
                      <c:pt idx="24">
                        <c:v>-6.3250999999999999</c:v>
                      </c:pt>
                      <c:pt idx="25">
                        <c:v>-6.2503000000000002</c:v>
                      </c:pt>
                      <c:pt idx="26">
                        <c:v>-6.1627999999999998</c:v>
                      </c:pt>
                      <c:pt idx="27">
                        <c:v>-6.0983000000000001</c:v>
                      </c:pt>
                      <c:pt idx="28">
                        <c:v>-5.9901999999999997</c:v>
                      </c:pt>
                      <c:pt idx="29">
                        <c:v>-5.8292000000000002</c:v>
                      </c:pt>
                      <c:pt idx="30">
                        <c:v>-5.6887999999999996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09E4-4AE9-A449-7FC0209F6BF5}"/>
                  </c:ext>
                </c:extLst>
              </c15:ser>
            </c15:filteredAreaSeries>
            <c15:filteredAreaSeries>
              <c15:ser>
                <c:idx val="30"/>
                <c:order val="1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7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MIN</c:v>
                      </c:pt>
                    </c:strCache>
                  </c:strRef>
                </c:tx>
                <c:spPr>
                  <a:solidFill>
                    <a:schemeClr val="accent1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7:$AX$3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8.8741000000000003</c:v>
                      </c:pt>
                      <c:pt idx="1">
                        <c:v>-9.5528000000000013</c:v>
                      </c:pt>
                      <c:pt idx="2">
                        <c:v>-7.6816999999999993</c:v>
                      </c:pt>
                      <c:pt idx="3">
                        <c:v>-7.5552000000000001</c:v>
                      </c:pt>
                      <c:pt idx="4">
                        <c:v>-7.5471000000000004</c:v>
                      </c:pt>
                      <c:pt idx="5">
                        <c:v>-7.5594000000000001</c:v>
                      </c:pt>
                      <c:pt idx="6">
                        <c:v>-7.7057000000000002</c:v>
                      </c:pt>
                      <c:pt idx="7">
                        <c:v>-7.8439999999999994</c:v>
                      </c:pt>
                      <c:pt idx="8">
                        <c:v>-7.9843999999999999</c:v>
                      </c:pt>
                      <c:pt idx="9">
                        <c:v>-8.0707000000000004</c:v>
                      </c:pt>
                      <c:pt idx="10">
                        <c:v>-8.1909999999999989</c:v>
                      </c:pt>
                      <c:pt idx="11">
                        <c:v>-8.1572999999999993</c:v>
                      </c:pt>
                      <c:pt idx="12">
                        <c:v>-8.1172000000000004</c:v>
                      </c:pt>
                      <c:pt idx="13">
                        <c:v>-8.0754999999999999</c:v>
                      </c:pt>
                      <c:pt idx="14">
                        <c:v>-8.0242000000000004</c:v>
                      </c:pt>
                      <c:pt idx="15">
                        <c:v>-7.9877000000000002</c:v>
                      </c:pt>
                      <c:pt idx="16">
                        <c:v>-7.8517999999999999</c:v>
                      </c:pt>
                      <c:pt idx="17">
                        <c:v>-7.7268999999999997</c:v>
                      </c:pt>
                      <c:pt idx="18">
                        <c:v>-7.6113999999999997</c:v>
                      </c:pt>
                      <c:pt idx="19">
                        <c:v>-7.5891000000000002</c:v>
                      </c:pt>
                      <c:pt idx="20">
                        <c:v>-7.6388999999999996</c:v>
                      </c:pt>
                      <c:pt idx="21">
                        <c:v>-7.8250999999999999</c:v>
                      </c:pt>
                      <c:pt idx="22">
                        <c:v>-8.1443999999999992</c:v>
                      </c:pt>
                      <c:pt idx="23">
                        <c:v>-8.4489999999999998</c:v>
                      </c:pt>
                      <c:pt idx="24">
                        <c:v>-8.7402999999999995</c:v>
                      </c:pt>
                      <c:pt idx="25">
                        <c:v>-8.4352999999999998</c:v>
                      </c:pt>
                      <c:pt idx="26">
                        <c:v>-8.109</c:v>
                      </c:pt>
                      <c:pt idx="27">
                        <c:v>-7.7552000000000003</c:v>
                      </c:pt>
                      <c:pt idx="28">
                        <c:v>-7.3990999999999998</c:v>
                      </c:pt>
                      <c:pt idx="29">
                        <c:v>-7.0648</c:v>
                      </c:pt>
                      <c:pt idx="30">
                        <c:v>-6.7001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09E4-4AE9-A449-7FC0209F6BF5}"/>
                  </c:ext>
                </c:extLst>
              </c15:ser>
            </c15:filteredAreaSeries>
            <c15:filteredAreaSeries>
              <c15:ser>
                <c:idx val="31"/>
                <c:order val="1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38</c15:sqref>
                        </c15:formulaRef>
                      </c:ext>
                    </c:extLst>
                    <c:strCache>
                      <c:ptCount val="1"/>
                      <c:pt idx="0">
                        <c:v>Russia and Eastern Europe Diff</c:v>
                      </c:pt>
                    </c:strCache>
                  </c:strRef>
                </c:tx>
                <c:spPr>
                  <a:solidFill>
                    <a:schemeClr val="accent2">
                      <a:lumMod val="50000"/>
                    </a:schemeClr>
                  </a:solidFill>
                  <a:ln>
                    <a:solidFill>
                      <a:srgbClr val="A33340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38:$AX$3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1.9999999999988916E-3</c:v>
                      </c:pt>
                      <c:pt idx="3">
                        <c:v>3.7300000000000111E-2</c:v>
                      </c:pt>
                      <c:pt idx="4">
                        <c:v>0.15030000000000054</c:v>
                      </c:pt>
                      <c:pt idx="5">
                        <c:v>0.22350000000000048</c:v>
                      </c:pt>
                      <c:pt idx="6">
                        <c:v>0.38530000000000086</c:v>
                      </c:pt>
                      <c:pt idx="7">
                        <c:v>0.55410000000000004</c:v>
                      </c:pt>
                      <c:pt idx="8">
                        <c:v>0.73529999999999962</c:v>
                      </c:pt>
                      <c:pt idx="9">
                        <c:v>0.8371000000000004</c:v>
                      </c:pt>
                      <c:pt idx="10">
                        <c:v>0.95649999999999924</c:v>
                      </c:pt>
                      <c:pt idx="11">
                        <c:v>0.9742999999999995</c:v>
                      </c:pt>
                      <c:pt idx="12">
                        <c:v>0.97240000000000038</c:v>
                      </c:pt>
                      <c:pt idx="13">
                        <c:v>0.95940000000000047</c:v>
                      </c:pt>
                      <c:pt idx="14">
                        <c:v>0.95700000000000074</c:v>
                      </c:pt>
                      <c:pt idx="15">
                        <c:v>0.98320000000000007</c:v>
                      </c:pt>
                      <c:pt idx="16">
                        <c:v>0.94489999999999963</c:v>
                      </c:pt>
                      <c:pt idx="17">
                        <c:v>0.87289999999999957</c:v>
                      </c:pt>
                      <c:pt idx="18">
                        <c:v>0.81879999999999953</c:v>
                      </c:pt>
                      <c:pt idx="19">
                        <c:v>0.85490000000000066</c:v>
                      </c:pt>
                      <c:pt idx="20">
                        <c:v>0.95469999999999988</c:v>
                      </c:pt>
                      <c:pt idx="21">
                        <c:v>1.2454000000000001</c:v>
                      </c:pt>
                      <c:pt idx="22">
                        <c:v>1.6572999999999993</c:v>
                      </c:pt>
                      <c:pt idx="23">
                        <c:v>2.048</c:v>
                      </c:pt>
                      <c:pt idx="24">
                        <c:v>2.4151999999999996</c:v>
                      </c:pt>
                      <c:pt idx="25">
                        <c:v>2.1849999999999996</c:v>
                      </c:pt>
                      <c:pt idx="26">
                        <c:v>1.9462000000000002</c:v>
                      </c:pt>
                      <c:pt idx="27">
                        <c:v>1.6569000000000003</c:v>
                      </c:pt>
                      <c:pt idx="28">
                        <c:v>1.4089</c:v>
                      </c:pt>
                      <c:pt idx="29">
                        <c:v>1.2355999999999998</c:v>
                      </c:pt>
                      <c:pt idx="30">
                        <c:v>1.01140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09E4-4AE9-A449-7FC0209F6BF5}"/>
                  </c:ext>
                </c:extLst>
              </c15:ser>
            </c15:filteredAreaSeries>
            <c15:filteredAreaSeries>
              <c15:ser>
                <c:idx val="33"/>
                <c:order val="1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0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Ref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</a:schemeClr>
                  </a:solidFill>
                  <a:ln>
                    <a:solidFill>
                      <a:srgbClr val="003953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0:$AX$4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8</c:v>
                      </c:pt>
                      <c:pt idx="3">
                        <c:v>-3.2970000000000002</c:v>
                      </c:pt>
                      <c:pt idx="4">
                        <c:v>-3.2854000000000001</c:v>
                      </c:pt>
                      <c:pt idx="5">
                        <c:v>-3.2296999999999998</c:v>
                      </c:pt>
                      <c:pt idx="6">
                        <c:v>-3.1714000000000002</c:v>
                      </c:pt>
                      <c:pt idx="7">
                        <c:v>-3.097</c:v>
                      </c:pt>
                      <c:pt idx="8">
                        <c:v>-3.0388999999999999</c:v>
                      </c:pt>
                      <c:pt idx="9">
                        <c:v>-3.0017</c:v>
                      </c:pt>
                      <c:pt idx="10">
                        <c:v>-2.9638</c:v>
                      </c:pt>
                      <c:pt idx="11">
                        <c:v>-2.9424000000000001</c:v>
                      </c:pt>
                      <c:pt idx="12">
                        <c:v>-2.9285999999999999</c:v>
                      </c:pt>
                      <c:pt idx="13">
                        <c:v>-2.9216000000000002</c:v>
                      </c:pt>
                      <c:pt idx="14">
                        <c:v>-2.9238</c:v>
                      </c:pt>
                      <c:pt idx="15">
                        <c:v>-2.9346000000000001</c:v>
                      </c:pt>
                      <c:pt idx="16">
                        <c:v>-2.9687999999999999</c:v>
                      </c:pt>
                      <c:pt idx="17">
                        <c:v>-3.0068000000000001</c:v>
                      </c:pt>
                      <c:pt idx="18">
                        <c:v>-3.0545</c:v>
                      </c:pt>
                      <c:pt idx="19">
                        <c:v>-3.0948000000000002</c:v>
                      </c:pt>
                      <c:pt idx="20">
                        <c:v>-3.1520000000000001</c:v>
                      </c:pt>
                      <c:pt idx="21">
                        <c:v>-3.1945000000000001</c:v>
                      </c:pt>
                      <c:pt idx="22">
                        <c:v>-3.2404999999999999</c:v>
                      </c:pt>
                      <c:pt idx="23">
                        <c:v>-3.2957000000000001</c:v>
                      </c:pt>
                      <c:pt idx="24">
                        <c:v>-3.3513999999999999</c:v>
                      </c:pt>
                      <c:pt idx="25">
                        <c:v>-3.4129</c:v>
                      </c:pt>
                      <c:pt idx="26">
                        <c:v>-3.4660000000000002</c:v>
                      </c:pt>
                      <c:pt idx="27">
                        <c:v>-3.5541</c:v>
                      </c:pt>
                      <c:pt idx="28">
                        <c:v>-3.6227</c:v>
                      </c:pt>
                      <c:pt idx="29">
                        <c:v>-3.6915</c:v>
                      </c:pt>
                      <c:pt idx="30">
                        <c:v>-3.7945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C-09E4-4AE9-A449-7FC0209F6BF5}"/>
                  </c:ext>
                </c:extLst>
              </c15:ser>
            </c15:filteredAreaSeries>
            <c15:filteredAreaSeries>
              <c15:ser>
                <c:idx val="40"/>
                <c:order val="1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7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AX</c:v>
                      </c:pt>
                    </c:strCache>
                  </c:strRef>
                </c:tx>
                <c:spPr>
                  <a:solidFill>
                    <a:schemeClr val="accent5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7:$AX$47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4999999999998</c:v>
                      </c:pt>
                      <c:pt idx="3">
                        <c:v>-3.2810000000000001</c:v>
                      </c:pt>
                      <c:pt idx="4">
                        <c:v>-3.2317999999999998</c:v>
                      </c:pt>
                      <c:pt idx="5">
                        <c:v>-3.1677</c:v>
                      </c:pt>
                      <c:pt idx="6">
                        <c:v>-3.0682999999999998</c:v>
                      </c:pt>
                      <c:pt idx="7">
                        <c:v>-2.9601999999999999</c:v>
                      </c:pt>
                      <c:pt idx="8">
                        <c:v>-2.8613</c:v>
                      </c:pt>
                      <c:pt idx="9">
                        <c:v>-2.7742</c:v>
                      </c:pt>
                      <c:pt idx="10">
                        <c:v>-2.7002000000000002</c:v>
                      </c:pt>
                      <c:pt idx="11">
                        <c:v>-2.6383000000000001</c:v>
                      </c:pt>
                      <c:pt idx="12">
                        <c:v>-2.5836999999999999</c:v>
                      </c:pt>
                      <c:pt idx="13">
                        <c:v>-2.5366</c:v>
                      </c:pt>
                      <c:pt idx="14">
                        <c:v>-2.4807000000000001</c:v>
                      </c:pt>
                      <c:pt idx="15">
                        <c:v>-2.4186000000000001</c:v>
                      </c:pt>
                      <c:pt idx="16">
                        <c:v>-2.3668999999999998</c:v>
                      </c:pt>
                      <c:pt idx="17">
                        <c:v>-2.3401000000000001</c:v>
                      </c:pt>
                      <c:pt idx="18">
                        <c:v>-2.3109999999999999</c:v>
                      </c:pt>
                      <c:pt idx="19">
                        <c:v>-2.2831000000000001</c:v>
                      </c:pt>
                      <c:pt idx="20">
                        <c:v>-2.2610999999999999</c:v>
                      </c:pt>
                      <c:pt idx="21">
                        <c:v>-2.2223999999999999</c:v>
                      </c:pt>
                      <c:pt idx="22">
                        <c:v>-2.1901000000000002</c:v>
                      </c:pt>
                      <c:pt idx="23">
                        <c:v>-2.1616</c:v>
                      </c:pt>
                      <c:pt idx="24">
                        <c:v>-2.1385999999999998</c:v>
                      </c:pt>
                      <c:pt idx="25">
                        <c:v>-2.1160999999999999</c:v>
                      </c:pt>
                      <c:pt idx="26">
                        <c:v>-2.0847000000000002</c:v>
                      </c:pt>
                      <c:pt idx="27">
                        <c:v>-2.0663</c:v>
                      </c:pt>
                      <c:pt idx="28">
                        <c:v>-2.0318000000000001</c:v>
                      </c:pt>
                      <c:pt idx="29">
                        <c:v>-2.0057</c:v>
                      </c:pt>
                      <c:pt idx="30">
                        <c:v>-2.004799999999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09E4-4AE9-A449-7FC0209F6BF5}"/>
                  </c:ext>
                </c:extLst>
              </c15:ser>
            </c15:filteredAreaSeries>
            <c15:filteredAreaSeries>
              <c15:ser>
                <c:idx val="41"/>
                <c:order val="1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8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MIN</c:v>
                      </c:pt>
                    </c:strCache>
                  </c:strRef>
                </c:tx>
                <c:spPr>
                  <a:solidFill>
                    <a:schemeClr val="accent6">
                      <a:lumMod val="70000"/>
                      <a:lumOff val="30000"/>
                    </a:schemeClr>
                  </a:solidFill>
                  <a:ln>
                    <a:solidFill>
                      <a:srgbClr val="003953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8:$AX$4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-3.3555000000000001</c:v>
                      </c:pt>
                      <c:pt idx="1">
                        <c:v>-3.5249000000000001</c:v>
                      </c:pt>
                      <c:pt idx="2">
                        <c:v>-3.4599000000000002</c:v>
                      </c:pt>
                      <c:pt idx="3">
                        <c:v>-3.3167</c:v>
                      </c:pt>
                      <c:pt idx="4">
                        <c:v>-3.3140000000000001</c:v>
                      </c:pt>
                      <c:pt idx="5">
                        <c:v>-3.2968000000000002</c:v>
                      </c:pt>
                      <c:pt idx="6">
                        <c:v>-3.2928000000000002</c:v>
                      </c:pt>
                      <c:pt idx="7">
                        <c:v>-3.2827999999999999</c:v>
                      </c:pt>
                      <c:pt idx="8">
                        <c:v>-3.2746</c:v>
                      </c:pt>
                      <c:pt idx="9">
                        <c:v>-3.2757000000000001</c:v>
                      </c:pt>
                      <c:pt idx="10">
                        <c:v>-3.3148</c:v>
                      </c:pt>
                      <c:pt idx="11">
                        <c:v>-3.3721999999999999</c:v>
                      </c:pt>
                      <c:pt idx="12">
                        <c:v>-3.4363999999999999</c:v>
                      </c:pt>
                      <c:pt idx="13">
                        <c:v>-3.5390999999999999</c:v>
                      </c:pt>
                      <c:pt idx="14">
                        <c:v>-3.6425000000000001</c:v>
                      </c:pt>
                      <c:pt idx="15">
                        <c:v>-3.7444000000000002</c:v>
                      </c:pt>
                      <c:pt idx="16">
                        <c:v>-3.883</c:v>
                      </c:pt>
                      <c:pt idx="17">
                        <c:v>-4.0449000000000002</c:v>
                      </c:pt>
                      <c:pt idx="18">
                        <c:v>-4.2256</c:v>
                      </c:pt>
                      <c:pt idx="19">
                        <c:v>-4.4581999999999997</c:v>
                      </c:pt>
                      <c:pt idx="20">
                        <c:v>-4.4386000000000001</c:v>
                      </c:pt>
                      <c:pt idx="21">
                        <c:v>-4.4029999999999996</c:v>
                      </c:pt>
                      <c:pt idx="22">
                        <c:v>-4.3696999999999999</c:v>
                      </c:pt>
                      <c:pt idx="23">
                        <c:v>-4.3371000000000004</c:v>
                      </c:pt>
                      <c:pt idx="24">
                        <c:v>-4.3049999999999997</c:v>
                      </c:pt>
                      <c:pt idx="25">
                        <c:v>-4.2686999999999999</c:v>
                      </c:pt>
                      <c:pt idx="26">
                        <c:v>-4.2380000000000004</c:v>
                      </c:pt>
                      <c:pt idx="27">
                        <c:v>-4.2027000000000001</c:v>
                      </c:pt>
                      <c:pt idx="28">
                        <c:v>-4.1718999999999999</c:v>
                      </c:pt>
                      <c:pt idx="29">
                        <c:v>-4.2115</c:v>
                      </c:pt>
                      <c:pt idx="30">
                        <c:v>-4.32559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E-09E4-4AE9-A449-7FC0209F6BF5}"/>
                  </c:ext>
                </c:extLst>
              </c15:ser>
            </c15:filteredAreaSeries>
            <c15:filteredAreaSeries>
              <c15:ser>
                <c:idx val="42"/>
                <c:order val="1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49</c15:sqref>
                        </c15:formulaRef>
                      </c:ext>
                    </c:extLst>
                    <c:strCache>
                      <c:ptCount val="1"/>
                      <c:pt idx="0">
                        <c:v>Australia and New Zealand Diff</c:v>
                      </c:pt>
                    </c:strCache>
                  </c:strRef>
                </c:tx>
                <c:spPr>
                  <a:solidFill>
                    <a:schemeClr val="accent1">
                      <a:lumMod val="70000"/>
                    </a:schemeClr>
                  </a:solidFill>
                  <a:ln>
                    <a:solidFill>
                      <a:srgbClr val="003953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49:$AX$4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4.0000000000040004E-4</c:v>
                      </c:pt>
                      <c:pt idx="3">
                        <c:v>3.5699999999999843E-2</c:v>
                      </c:pt>
                      <c:pt idx="4">
                        <c:v>8.2200000000000273E-2</c:v>
                      </c:pt>
                      <c:pt idx="5">
                        <c:v>0.12910000000000021</c:v>
                      </c:pt>
                      <c:pt idx="6">
                        <c:v>0.22450000000000037</c:v>
                      </c:pt>
                      <c:pt idx="7">
                        <c:v>0.3226</c:v>
                      </c:pt>
                      <c:pt idx="8">
                        <c:v>0.4133</c:v>
                      </c:pt>
                      <c:pt idx="9">
                        <c:v>0.50150000000000006</c:v>
                      </c:pt>
                      <c:pt idx="10">
                        <c:v>0.61459999999999981</c:v>
                      </c:pt>
                      <c:pt idx="11">
                        <c:v>0.73389999999999977</c:v>
                      </c:pt>
                      <c:pt idx="12">
                        <c:v>0.85270000000000001</c:v>
                      </c:pt>
                      <c:pt idx="13">
                        <c:v>1.0024999999999999</c:v>
                      </c:pt>
                      <c:pt idx="14">
                        <c:v>1.1617999999999999</c:v>
                      </c:pt>
                      <c:pt idx="15">
                        <c:v>1.3258000000000001</c:v>
                      </c:pt>
                      <c:pt idx="16">
                        <c:v>1.5161000000000002</c:v>
                      </c:pt>
                      <c:pt idx="17">
                        <c:v>1.7048000000000001</c:v>
                      </c:pt>
                      <c:pt idx="18">
                        <c:v>1.9146000000000001</c:v>
                      </c:pt>
                      <c:pt idx="19">
                        <c:v>2.1750999999999996</c:v>
                      </c:pt>
                      <c:pt idx="20">
                        <c:v>2.1775000000000002</c:v>
                      </c:pt>
                      <c:pt idx="21">
                        <c:v>2.1805999999999996</c:v>
                      </c:pt>
                      <c:pt idx="22">
                        <c:v>2.1795999999999998</c:v>
                      </c:pt>
                      <c:pt idx="23">
                        <c:v>2.1755000000000004</c:v>
                      </c:pt>
                      <c:pt idx="24">
                        <c:v>2.1663999999999999</c:v>
                      </c:pt>
                      <c:pt idx="25">
                        <c:v>2.1526000000000001</c:v>
                      </c:pt>
                      <c:pt idx="26">
                        <c:v>2.1533000000000002</c:v>
                      </c:pt>
                      <c:pt idx="27">
                        <c:v>2.1364000000000001</c:v>
                      </c:pt>
                      <c:pt idx="28">
                        <c:v>2.1400999999999999</c:v>
                      </c:pt>
                      <c:pt idx="29">
                        <c:v>2.2058</c:v>
                      </c:pt>
                      <c:pt idx="30">
                        <c:v>2.32079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09E4-4AE9-A449-7FC0209F6BF5}"/>
                  </c:ext>
                </c:extLst>
              </c15:ser>
            </c15:filteredAreaSeries>
            <c15:filteredAreaSeries>
              <c15:ser>
                <c:idx val="51"/>
                <c:order val="17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8</c15:sqref>
                        </c15:formulaRef>
                      </c:ext>
                    </c:extLst>
                    <c:strCache>
                      <c:ptCount val="1"/>
                      <c:pt idx="0">
                        <c:v>Asia Pacific MAX</c:v>
                      </c:pt>
                    </c:strCache>
                  </c:strRef>
                </c:tx>
                <c:spPr>
                  <a:solidFill>
                    <a:schemeClr val="accent4">
                      <a:lumMod val="50000"/>
                      <a:lumOff val="50000"/>
                    </a:schemeClr>
                  </a:solidFill>
                  <a:ln>
                    <a:solidFill>
                      <a:srgbClr val="0096D7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8:$AX$58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637</c:v>
                      </c:pt>
                      <c:pt idx="3">
                        <c:v>15.148900000000001</c:v>
                      </c:pt>
                      <c:pt idx="4">
                        <c:v>15.5822</c:v>
                      </c:pt>
                      <c:pt idx="5">
                        <c:v>16.344899999999999</c:v>
                      </c:pt>
                      <c:pt idx="6">
                        <c:v>17.0503</c:v>
                      </c:pt>
                      <c:pt idx="7">
                        <c:v>17.728100000000001</c:v>
                      </c:pt>
                      <c:pt idx="8">
                        <c:v>18.365199999999998</c:v>
                      </c:pt>
                      <c:pt idx="9">
                        <c:v>18.963700000000003</c:v>
                      </c:pt>
                      <c:pt idx="10">
                        <c:v>19.610800000000001</c:v>
                      </c:pt>
                      <c:pt idx="11">
                        <c:v>20.209399999999999</c:v>
                      </c:pt>
                      <c:pt idx="12">
                        <c:v>20.829499999999999</c:v>
                      </c:pt>
                      <c:pt idx="13">
                        <c:v>21.316199999999998</c:v>
                      </c:pt>
                      <c:pt idx="14">
                        <c:v>21.7837</c:v>
                      </c:pt>
                      <c:pt idx="15">
                        <c:v>22.276</c:v>
                      </c:pt>
                      <c:pt idx="16">
                        <c:v>23.068200000000001</c:v>
                      </c:pt>
                      <c:pt idx="17">
                        <c:v>23.790500000000002</c:v>
                      </c:pt>
                      <c:pt idx="18">
                        <c:v>24.735500000000002</c:v>
                      </c:pt>
                      <c:pt idx="19">
                        <c:v>25.546500000000002</c:v>
                      </c:pt>
                      <c:pt idx="20">
                        <c:v>26.3001</c:v>
                      </c:pt>
                      <c:pt idx="21">
                        <c:v>27.691899999999997</c:v>
                      </c:pt>
                      <c:pt idx="22">
                        <c:v>29.5167</c:v>
                      </c:pt>
                      <c:pt idx="23">
                        <c:v>31.353700000000003</c:v>
                      </c:pt>
                      <c:pt idx="24">
                        <c:v>33.2119</c:v>
                      </c:pt>
                      <c:pt idx="25">
                        <c:v>35.091500000000003</c:v>
                      </c:pt>
                      <c:pt idx="26">
                        <c:v>37.271500000000003</c:v>
                      </c:pt>
                      <c:pt idx="27">
                        <c:v>39.43</c:v>
                      </c:pt>
                      <c:pt idx="28">
                        <c:v>41.572400000000002</c:v>
                      </c:pt>
                      <c:pt idx="29">
                        <c:v>43.799499999999995</c:v>
                      </c:pt>
                      <c:pt idx="30">
                        <c:v>46.17609999999999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1-09E4-4AE9-A449-7FC0209F6BF5}"/>
                  </c:ext>
                </c:extLst>
              </c15:ser>
            </c15:filteredAreaSeries>
            <c15:filteredAreaSeries>
              <c15:ser>
                <c:idx val="52"/>
                <c:order val="18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59</c15:sqref>
                        </c15:formulaRef>
                      </c:ext>
                    </c:extLst>
                    <c:strCache>
                      <c:ptCount val="1"/>
                      <c:pt idx="0">
                        <c:v>Asia Pacific MIN</c:v>
                      </c:pt>
                    </c:strCache>
                  </c:strRef>
                </c:tx>
                <c:spPr>
                  <a:noFill/>
                  <a:ln>
                    <a:noFill/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59:$AX$5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748199999999997</c:v>
                      </c:pt>
                      <c:pt idx="4">
                        <c:v>15.166900000000002</c:v>
                      </c:pt>
                      <c:pt idx="5">
                        <c:v>15.668299999999999</c:v>
                      </c:pt>
                      <c:pt idx="6">
                        <c:v>15.996999999999998</c:v>
                      </c:pt>
                      <c:pt idx="7">
                        <c:v>16.289899999999999</c:v>
                      </c:pt>
                      <c:pt idx="8">
                        <c:v>16.656500000000001</c:v>
                      </c:pt>
                      <c:pt idx="9">
                        <c:v>17.037399999999998</c:v>
                      </c:pt>
                      <c:pt idx="10">
                        <c:v>17.4041</c:v>
                      </c:pt>
                      <c:pt idx="11">
                        <c:v>17.774900000000002</c:v>
                      </c:pt>
                      <c:pt idx="12">
                        <c:v>18.165499999999998</c:v>
                      </c:pt>
                      <c:pt idx="13">
                        <c:v>18.520700000000001</c:v>
                      </c:pt>
                      <c:pt idx="14">
                        <c:v>18.905899999999999</c:v>
                      </c:pt>
                      <c:pt idx="15">
                        <c:v>19.202300000000001</c:v>
                      </c:pt>
                      <c:pt idx="16">
                        <c:v>19.462300000000003</c:v>
                      </c:pt>
                      <c:pt idx="17">
                        <c:v>19.660200000000003</c:v>
                      </c:pt>
                      <c:pt idx="18">
                        <c:v>19.822400000000002</c:v>
                      </c:pt>
                      <c:pt idx="19">
                        <c:v>19.985899999999997</c:v>
                      </c:pt>
                      <c:pt idx="20">
                        <c:v>20.112000000000002</c:v>
                      </c:pt>
                      <c:pt idx="21">
                        <c:v>20.4252</c:v>
                      </c:pt>
                      <c:pt idx="22">
                        <c:v>20.7056</c:v>
                      </c:pt>
                      <c:pt idx="23">
                        <c:v>20.985800000000001</c:v>
                      </c:pt>
                      <c:pt idx="24">
                        <c:v>21.242399999999996</c:v>
                      </c:pt>
                      <c:pt idx="25">
                        <c:v>21.480999999999998</c:v>
                      </c:pt>
                      <c:pt idx="26">
                        <c:v>21.722799999999999</c:v>
                      </c:pt>
                      <c:pt idx="27">
                        <c:v>21.900399999999998</c:v>
                      </c:pt>
                      <c:pt idx="28">
                        <c:v>22.148800000000001</c:v>
                      </c:pt>
                      <c:pt idx="29">
                        <c:v>22.316699999999997</c:v>
                      </c:pt>
                      <c:pt idx="30">
                        <c:v>22.4676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09E4-4AE9-A449-7FC0209F6BF5}"/>
                  </c:ext>
                </c:extLst>
              </c15:ser>
            </c15:filteredAreaSeries>
            <c15:filteredAreaSeries>
              <c15:ser>
                <c:idx val="53"/>
                <c:order val="19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0</c15:sqref>
                        </c15:formulaRef>
                      </c:ext>
                    </c:extLst>
                    <c:strCache>
                      <c:ptCount val="1"/>
                      <c:pt idx="0">
                        <c:v>Asia Pacific Diff</c:v>
                      </c:pt>
                    </c:strCache>
                  </c:strRef>
                </c:tx>
                <c:spPr>
                  <a:solidFill>
                    <a:srgbClr val="0096D7">
                      <a:alpha val="25000"/>
                    </a:srgbClr>
                  </a:solidFill>
                  <a:ln>
                    <a:noFill/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0:$AX$6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2200000000001339E-2</c:v>
                      </c:pt>
                      <c:pt idx="3">
                        <c:v>0.40070000000000405</c:v>
                      </c:pt>
                      <c:pt idx="4">
                        <c:v>0.41529999999999845</c:v>
                      </c:pt>
                      <c:pt idx="5">
                        <c:v>0.67660000000000053</c:v>
                      </c:pt>
                      <c:pt idx="6">
                        <c:v>1.0533000000000019</c:v>
                      </c:pt>
                      <c:pt idx="7">
                        <c:v>1.4382000000000019</c:v>
                      </c:pt>
                      <c:pt idx="8">
                        <c:v>1.7086999999999968</c:v>
                      </c:pt>
                      <c:pt idx="9">
                        <c:v>1.9263000000000048</c:v>
                      </c:pt>
                      <c:pt idx="10">
                        <c:v>2.2067000000000014</c:v>
                      </c:pt>
                      <c:pt idx="11">
                        <c:v>2.4344999999999963</c:v>
                      </c:pt>
                      <c:pt idx="12">
                        <c:v>2.6640000000000015</c:v>
                      </c:pt>
                      <c:pt idx="13">
                        <c:v>2.795499999999997</c:v>
                      </c:pt>
                      <c:pt idx="14">
                        <c:v>2.8778000000000006</c:v>
                      </c:pt>
                      <c:pt idx="15">
                        <c:v>3.0736999999999988</c:v>
                      </c:pt>
                      <c:pt idx="16">
                        <c:v>3.6058999999999983</c:v>
                      </c:pt>
                      <c:pt idx="17">
                        <c:v>4.1302999999999983</c:v>
                      </c:pt>
                      <c:pt idx="18">
                        <c:v>4.9131</c:v>
                      </c:pt>
                      <c:pt idx="19">
                        <c:v>5.5606000000000044</c:v>
                      </c:pt>
                      <c:pt idx="20">
                        <c:v>6.1880999999999986</c:v>
                      </c:pt>
                      <c:pt idx="21">
                        <c:v>7.2666999999999966</c:v>
                      </c:pt>
                      <c:pt idx="22">
                        <c:v>8.8110999999999997</c:v>
                      </c:pt>
                      <c:pt idx="23">
                        <c:v>10.367900000000002</c:v>
                      </c:pt>
                      <c:pt idx="24">
                        <c:v>11.969500000000004</c:v>
                      </c:pt>
                      <c:pt idx="25">
                        <c:v>13.610500000000005</c:v>
                      </c:pt>
                      <c:pt idx="26">
                        <c:v>15.548700000000004</c:v>
                      </c:pt>
                      <c:pt idx="27">
                        <c:v>17.529600000000002</c:v>
                      </c:pt>
                      <c:pt idx="28">
                        <c:v>19.4236</c:v>
                      </c:pt>
                      <c:pt idx="29">
                        <c:v>21.482799999999997</c:v>
                      </c:pt>
                      <c:pt idx="30">
                        <c:v>23.70849999999999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3-09E4-4AE9-A449-7FC0209F6BF5}"/>
                  </c:ext>
                </c:extLst>
              </c15:ser>
            </c15:filteredAreaSeries>
            <c15:filteredAreaSeries>
              <c15:ser>
                <c:idx val="55"/>
                <c:order val="20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2</c15:sqref>
                        </c15:formulaRef>
                      </c:ext>
                    </c:extLst>
                    <c:strCache>
                      <c:ptCount val="1"/>
                      <c:pt idx="0">
                        <c:v>Western Europe Ref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rgbClr val="E3A5AC"/>
                    </a:solidFill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2:$AX$62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848</c:v>
                      </c:pt>
                      <c:pt idx="3">
                        <c:v>12.661099999999999</c:v>
                      </c:pt>
                      <c:pt idx="4">
                        <c:v>13.187799999999999</c:v>
                      </c:pt>
                      <c:pt idx="5">
                        <c:v>13.559200000000001</c:v>
                      </c:pt>
                      <c:pt idx="6">
                        <c:v>13.7982</c:v>
                      </c:pt>
                      <c:pt idx="7">
                        <c:v>14.106</c:v>
                      </c:pt>
                      <c:pt idx="8">
                        <c:v>14.405799999999999</c:v>
                      </c:pt>
                      <c:pt idx="9">
                        <c:v>14.7423</c:v>
                      </c:pt>
                      <c:pt idx="10">
                        <c:v>15.108700000000001</c:v>
                      </c:pt>
                      <c:pt idx="11">
                        <c:v>15.119400000000001</c:v>
                      </c:pt>
                      <c:pt idx="12">
                        <c:v>15.1404</c:v>
                      </c:pt>
                      <c:pt idx="13">
                        <c:v>15.183999999999999</c:v>
                      </c:pt>
                      <c:pt idx="14">
                        <c:v>15.273400000000001</c:v>
                      </c:pt>
                      <c:pt idx="15">
                        <c:v>15.321899999999999</c:v>
                      </c:pt>
                      <c:pt idx="16">
                        <c:v>15.4175</c:v>
                      </c:pt>
                      <c:pt idx="17">
                        <c:v>15.4779</c:v>
                      </c:pt>
                      <c:pt idx="18">
                        <c:v>15.578099999999999</c:v>
                      </c:pt>
                      <c:pt idx="19">
                        <c:v>15.644399999999999</c:v>
                      </c:pt>
                      <c:pt idx="20">
                        <c:v>15.731</c:v>
                      </c:pt>
                      <c:pt idx="21">
                        <c:v>15.7965</c:v>
                      </c:pt>
                      <c:pt idx="22">
                        <c:v>15.8803</c:v>
                      </c:pt>
                      <c:pt idx="23">
                        <c:v>15.9541</c:v>
                      </c:pt>
                      <c:pt idx="24">
                        <c:v>16.076899999999998</c:v>
                      </c:pt>
                      <c:pt idx="25">
                        <c:v>16.162199999999999</c:v>
                      </c:pt>
                      <c:pt idx="26">
                        <c:v>16.2578</c:v>
                      </c:pt>
                      <c:pt idx="27">
                        <c:v>16.380099999999999</c:v>
                      </c:pt>
                      <c:pt idx="28">
                        <c:v>16.5381</c:v>
                      </c:pt>
                      <c:pt idx="29">
                        <c:v>16.651299999999999</c:v>
                      </c:pt>
                      <c:pt idx="30">
                        <c:v>16.797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4-09E4-4AE9-A449-7FC0209F6BF5}"/>
                  </c:ext>
                </c:extLst>
              </c15:ser>
            </c15:filteredAreaSeries>
            <c15:filteredAreaSeries>
              <c15:ser>
                <c:idx val="62"/>
                <c:order val="2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69</c15:sqref>
                        </c15:formulaRef>
                      </c:ext>
                    </c:extLst>
                    <c:strCache>
                      <c:ptCount val="1"/>
                      <c:pt idx="0">
                        <c:v>Western Europe MAX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9:$AX$69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93400000000001</c:v>
                      </c:pt>
                      <c:pt idx="3">
                        <c:v>12.7074</c:v>
                      </c:pt>
                      <c:pt idx="4">
                        <c:v>13.188700000000001</c:v>
                      </c:pt>
                      <c:pt idx="5">
                        <c:v>13.5725</c:v>
                      </c:pt>
                      <c:pt idx="6">
                        <c:v>13.8591</c:v>
                      </c:pt>
                      <c:pt idx="7">
                        <c:v>14.2484</c:v>
                      </c:pt>
                      <c:pt idx="8">
                        <c:v>14.611700000000001</c:v>
                      </c:pt>
                      <c:pt idx="9">
                        <c:v>14.988300000000001</c:v>
                      </c:pt>
                      <c:pt idx="10">
                        <c:v>15.3812</c:v>
                      </c:pt>
                      <c:pt idx="11">
                        <c:v>15.4956</c:v>
                      </c:pt>
                      <c:pt idx="12">
                        <c:v>15.6153</c:v>
                      </c:pt>
                      <c:pt idx="13">
                        <c:v>15.748799999999999</c:v>
                      </c:pt>
                      <c:pt idx="14">
                        <c:v>15.883900000000001</c:v>
                      </c:pt>
                      <c:pt idx="15">
                        <c:v>16.0306</c:v>
                      </c:pt>
                      <c:pt idx="16">
                        <c:v>16.166</c:v>
                      </c:pt>
                      <c:pt idx="17">
                        <c:v>16.316500000000001</c:v>
                      </c:pt>
                      <c:pt idx="18">
                        <c:v>16.4725</c:v>
                      </c:pt>
                      <c:pt idx="19">
                        <c:v>16.636399999999998</c:v>
                      </c:pt>
                      <c:pt idx="20">
                        <c:v>16.807200000000002</c:v>
                      </c:pt>
                      <c:pt idx="21">
                        <c:v>16.986699999999999</c:v>
                      </c:pt>
                      <c:pt idx="22">
                        <c:v>17.156700000000001</c:v>
                      </c:pt>
                      <c:pt idx="23">
                        <c:v>17.3644</c:v>
                      </c:pt>
                      <c:pt idx="24">
                        <c:v>17.5578</c:v>
                      </c:pt>
                      <c:pt idx="25">
                        <c:v>17.747699999999998</c:v>
                      </c:pt>
                      <c:pt idx="26">
                        <c:v>17.979199999999999</c:v>
                      </c:pt>
                      <c:pt idx="27">
                        <c:v>18.206199999999999</c:v>
                      </c:pt>
                      <c:pt idx="28">
                        <c:v>18.4146</c:v>
                      </c:pt>
                      <c:pt idx="29">
                        <c:v>18.609500000000001</c:v>
                      </c:pt>
                      <c:pt idx="30">
                        <c:v>18.8138000000000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5-09E4-4AE9-A449-7FC0209F6BF5}"/>
                  </c:ext>
                </c:extLst>
              </c15:ser>
            </c15:filteredAreaSeries>
            <c15:filteredAreaSeries>
              <c15:ser>
                <c:idx val="63"/>
                <c:order val="22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0</c15:sqref>
                        </c15:formulaRef>
                      </c:ext>
                    </c:extLst>
                    <c:strCache>
                      <c:ptCount val="1"/>
                      <c:pt idx="0">
                        <c:v>Western Europe MIN</c:v>
                      </c:pt>
                    </c:strCache>
                  </c:strRef>
                </c:tx>
                <c:spPr>
                  <a:solidFill>
                    <a:schemeClr val="accent4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dash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0:$AX$70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995699999999999</c:v>
                      </c:pt>
                      <c:pt idx="1">
                        <c:v>12.0625</c:v>
                      </c:pt>
                      <c:pt idx="2">
                        <c:v>12.56</c:v>
                      </c:pt>
                      <c:pt idx="3">
                        <c:v>12.583500000000001</c:v>
                      </c:pt>
                      <c:pt idx="4">
                        <c:v>13.0343</c:v>
                      </c:pt>
                      <c:pt idx="5">
                        <c:v>13.357799999999999</c:v>
                      </c:pt>
                      <c:pt idx="6">
                        <c:v>13.5161</c:v>
                      </c:pt>
                      <c:pt idx="7">
                        <c:v>13.796200000000001</c:v>
                      </c:pt>
                      <c:pt idx="8">
                        <c:v>14.0433</c:v>
                      </c:pt>
                      <c:pt idx="9">
                        <c:v>14.332000000000001</c:v>
                      </c:pt>
                      <c:pt idx="10">
                        <c:v>14.627700000000001</c:v>
                      </c:pt>
                      <c:pt idx="11">
                        <c:v>14.613799999999999</c:v>
                      </c:pt>
                      <c:pt idx="12">
                        <c:v>14.5786</c:v>
                      </c:pt>
                      <c:pt idx="13">
                        <c:v>14.5738</c:v>
                      </c:pt>
                      <c:pt idx="14">
                        <c:v>14.5749</c:v>
                      </c:pt>
                      <c:pt idx="15">
                        <c:v>14.574199999999999</c:v>
                      </c:pt>
                      <c:pt idx="16">
                        <c:v>14.5886</c:v>
                      </c:pt>
                      <c:pt idx="17">
                        <c:v>14.6183</c:v>
                      </c:pt>
                      <c:pt idx="18">
                        <c:v>14.6332</c:v>
                      </c:pt>
                      <c:pt idx="19">
                        <c:v>14.6492</c:v>
                      </c:pt>
                      <c:pt idx="20">
                        <c:v>14.6808</c:v>
                      </c:pt>
                      <c:pt idx="21">
                        <c:v>14.6972</c:v>
                      </c:pt>
                      <c:pt idx="22">
                        <c:v>14.745799999999999</c:v>
                      </c:pt>
                      <c:pt idx="23">
                        <c:v>14.7797</c:v>
                      </c:pt>
                      <c:pt idx="24">
                        <c:v>14.8094</c:v>
                      </c:pt>
                      <c:pt idx="25">
                        <c:v>14.8391</c:v>
                      </c:pt>
                      <c:pt idx="26">
                        <c:v>14.8858</c:v>
                      </c:pt>
                      <c:pt idx="27">
                        <c:v>14.918799999999999</c:v>
                      </c:pt>
                      <c:pt idx="28">
                        <c:v>14.956099999999999</c:v>
                      </c:pt>
                      <c:pt idx="29">
                        <c:v>14.9979</c:v>
                      </c:pt>
                      <c:pt idx="30">
                        <c:v>15.051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6-09E4-4AE9-A449-7FC0209F6BF5}"/>
                  </c:ext>
                </c:extLst>
              </c15:ser>
            </c15:filteredAreaSeries>
            <c15:filteredAreaSeries>
              <c15:ser>
                <c:idx val="64"/>
                <c:order val="2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S$71</c15:sqref>
                        </c15:formulaRef>
                      </c:ext>
                    </c:extLst>
                    <c:strCache>
                      <c:ptCount val="1"/>
                      <c:pt idx="0">
                        <c:v>Western Europe Diff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solidFill>
                      <a:srgbClr val="E3A5AC"/>
                    </a:solidFill>
                    <a:prstDash val="sysDot"/>
                  </a:ln>
                  <a:effectLst/>
                </c:spPr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fig_33!$T$71:$AX$7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0</c:v>
                      </c:pt>
                      <c:pt idx="1">
                        <c:v>0</c:v>
                      </c:pt>
                      <c:pt idx="2">
                        <c:v>3.3400000000000318E-2</c:v>
                      </c:pt>
                      <c:pt idx="3">
                        <c:v>0.12389999999999901</c:v>
                      </c:pt>
                      <c:pt idx="4">
                        <c:v>0.15440000000000076</c:v>
                      </c:pt>
                      <c:pt idx="5">
                        <c:v>0.21470000000000056</c:v>
                      </c:pt>
                      <c:pt idx="6">
                        <c:v>0.34299999999999997</c:v>
                      </c:pt>
                      <c:pt idx="7">
                        <c:v>0.45219999999999949</c:v>
                      </c:pt>
                      <c:pt idx="8">
                        <c:v>0.56840000000000046</c:v>
                      </c:pt>
                      <c:pt idx="9">
                        <c:v>0.65629999999999988</c:v>
                      </c:pt>
                      <c:pt idx="10">
                        <c:v>0.75349999999999895</c:v>
                      </c:pt>
                      <c:pt idx="11">
                        <c:v>0.88180000000000014</c:v>
                      </c:pt>
                      <c:pt idx="12">
                        <c:v>1.0366999999999997</c:v>
                      </c:pt>
                      <c:pt idx="13">
                        <c:v>1.1749999999999989</c:v>
                      </c:pt>
                      <c:pt idx="14">
                        <c:v>1.3090000000000011</c:v>
                      </c:pt>
                      <c:pt idx="15">
                        <c:v>1.4564000000000004</c:v>
                      </c:pt>
                      <c:pt idx="16">
                        <c:v>1.5774000000000008</c:v>
                      </c:pt>
                      <c:pt idx="17">
                        <c:v>1.6982000000000017</c:v>
                      </c:pt>
                      <c:pt idx="18">
                        <c:v>1.8392999999999997</c:v>
                      </c:pt>
                      <c:pt idx="19">
                        <c:v>1.9871999999999979</c:v>
                      </c:pt>
                      <c:pt idx="20">
                        <c:v>2.1264000000000021</c:v>
                      </c:pt>
                      <c:pt idx="21">
                        <c:v>2.2894999999999985</c:v>
                      </c:pt>
                      <c:pt idx="22">
                        <c:v>2.4109000000000016</c:v>
                      </c:pt>
                      <c:pt idx="23">
                        <c:v>2.5846999999999998</c:v>
                      </c:pt>
                      <c:pt idx="24">
                        <c:v>2.7484000000000002</c:v>
                      </c:pt>
                      <c:pt idx="25">
                        <c:v>2.9085999999999981</c:v>
                      </c:pt>
                      <c:pt idx="26">
                        <c:v>3.093399999999999</c:v>
                      </c:pt>
                      <c:pt idx="27">
                        <c:v>3.2873999999999999</c:v>
                      </c:pt>
                      <c:pt idx="28">
                        <c:v>3.4585000000000008</c:v>
                      </c:pt>
                      <c:pt idx="29">
                        <c:v>3.611600000000001</c:v>
                      </c:pt>
                      <c:pt idx="30">
                        <c:v>3.761900000000000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7-09E4-4AE9-A449-7FC0209F6BF5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0"/>
          <c:order val="0"/>
          <c:tx>
            <c:strRef>
              <c:f>fig_33!$S$7</c:f>
              <c:strCache>
                <c:ptCount val="1"/>
                <c:pt idx="0">
                  <c:v>Middle East Ref</c:v>
                </c:pt>
              </c:strCache>
            </c:strRef>
          </c:tx>
          <c:spPr>
            <a:ln w="28575" cap="rnd">
              <a:solidFill>
                <a:srgbClr val="675005"/>
              </a:solidFill>
              <a:round/>
            </a:ln>
            <a:effectLst/>
          </c:spPr>
          <c:marker>
            <c:symbol val="none"/>
          </c:marker>
          <c:cat>
            <c:numRef>
              <c:f>fig_33!$T$6:$AX$6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3!$T$7:$AX$7</c:f>
              <c:numCache>
                <c:formatCode>0.00</c:formatCode>
                <c:ptCount val="31"/>
                <c:pt idx="0">
                  <c:v>-4.2503000000000002</c:v>
                </c:pt>
                <c:pt idx="1">
                  <c:v>-4.5244</c:v>
                </c:pt>
                <c:pt idx="2">
                  <c:v>-6.2987000000000002</c:v>
                </c:pt>
                <c:pt idx="3">
                  <c:v>-7.4782999999999999</c:v>
                </c:pt>
                <c:pt idx="4">
                  <c:v>-8.4262999999999995</c:v>
                </c:pt>
                <c:pt idx="5">
                  <c:v>-9.2416999999999998</c:v>
                </c:pt>
                <c:pt idx="6">
                  <c:v>-9.6226000000000003</c:v>
                </c:pt>
                <c:pt idx="7">
                  <c:v>-10.337400000000001</c:v>
                </c:pt>
                <c:pt idx="8">
                  <c:v>-10.861499999999999</c:v>
                </c:pt>
                <c:pt idx="9">
                  <c:v>-11.4453</c:v>
                </c:pt>
                <c:pt idx="10">
                  <c:v>-11.8871</c:v>
                </c:pt>
                <c:pt idx="11">
                  <c:v>-11.95</c:v>
                </c:pt>
                <c:pt idx="12">
                  <c:v>-11.9633</c:v>
                </c:pt>
                <c:pt idx="13">
                  <c:v>-11.9537</c:v>
                </c:pt>
                <c:pt idx="14">
                  <c:v>-11.959199999999999</c:v>
                </c:pt>
                <c:pt idx="15">
                  <c:v>-12.001300000000001</c:v>
                </c:pt>
                <c:pt idx="16">
                  <c:v>-12.281700000000001</c:v>
                </c:pt>
                <c:pt idx="17">
                  <c:v>-12.567</c:v>
                </c:pt>
                <c:pt idx="18">
                  <c:v>-12.9703</c:v>
                </c:pt>
                <c:pt idx="19">
                  <c:v>-13.408099999999999</c:v>
                </c:pt>
                <c:pt idx="20">
                  <c:v>-13.9619</c:v>
                </c:pt>
                <c:pt idx="21">
                  <c:v>-14.583299999999999</c:v>
                </c:pt>
                <c:pt idx="22">
                  <c:v>-15.159000000000001</c:v>
                </c:pt>
                <c:pt idx="23">
                  <c:v>-15.7668</c:v>
                </c:pt>
                <c:pt idx="24">
                  <c:v>-16.423200000000001</c:v>
                </c:pt>
                <c:pt idx="25">
                  <c:v>-17.048500000000001</c:v>
                </c:pt>
                <c:pt idx="26">
                  <c:v>-17.9438</c:v>
                </c:pt>
                <c:pt idx="27">
                  <c:v>-18.618400000000001</c:v>
                </c:pt>
                <c:pt idx="28">
                  <c:v>-19.447600000000001</c:v>
                </c:pt>
                <c:pt idx="29">
                  <c:v>-20.245200000000001</c:v>
                </c:pt>
                <c:pt idx="30">
                  <c:v>-20.84939999999999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09E4-4AE9-A449-7FC0209F6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78617744"/>
        <c:axId val="278620624"/>
        <c:extLst>
          <c:ext xmlns:c15="http://schemas.microsoft.com/office/drawing/2012/chart" uri="{02D57815-91ED-43cb-92C2-25804820EDAC}">
            <c15:filteredLineSeries>
              <c15:ser>
                <c:idx val="44"/>
                <c:order val="16"/>
                <c:tx>
                  <c:strRef>
                    <c:extLst>
                      <c:ext uri="{02D57815-91ED-43cb-92C2-25804820EDAC}">
                        <c15:formulaRef>
                          <c15:sqref>fig_33!$S$51</c15:sqref>
                        </c15:formulaRef>
                      </c:ext>
                    </c:extLst>
                    <c:strCache>
                      <c:ptCount val="1"/>
                      <c:pt idx="0">
                        <c:v>Asia Pacific Ref</c:v>
                      </c:pt>
                    </c:strCache>
                  </c:strRef>
                </c:tx>
                <c:spPr>
                  <a:ln w="28575" cap="rnd">
                    <a:solidFill>
                      <a:srgbClr val="0096D7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fig_33!$T$6:$AX$6</c15:sqref>
                        </c15:formulaRef>
                      </c:ext>
                    </c:extLst>
                    <c:numCache>
                      <c:formatCode>General</c:formatCode>
                      <c:ptCount val="31"/>
                      <c:pt idx="0">
                        <c:v>2020</c:v>
                      </c:pt>
                      <c:pt idx="1">
                        <c:v>2021</c:v>
                      </c:pt>
                      <c:pt idx="2">
                        <c:v>2022</c:v>
                      </c:pt>
                      <c:pt idx="3">
                        <c:v>2023</c:v>
                      </c:pt>
                      <c:pt idx="4">
                        <c:v>2024</c:v>
                      </c:pt>
                      <c:pt idx="5">
                        <c:v>2025</c:v>
                      </c:pt>
                      <c:pt idx="6">
                        <c:v>2026</c:v>
                      </c:pt>
                      <c:pt idx="7">
                        <c:v>2027</c:v>
                      </c:pt>
                      <c:pt idx="8">
                        <c:v>2028</c:v>
                      </c:pt>
                      <c:pt idx="9">
                        <c:v>2029</c:v>
                      </c:pt>
                      <c:pt idx="10">
                        <c:v>2030</c:v>
                      </c:pt>
                      <c:pt idx="11">
                        <c:v>2031</c:v>
                      </c:pt>
                      <c:pt idx="12">
                        <c:v>2032</c:v>
                      </c:pt>
                      <c:pt idx="13">
                        <c:v>2033</c:v>
                      </c:pt>
                      <c:pt idx="14">
                        <c:v>2034</c:v>
                      </c:pt>
                      <c:pt idx="15">
                        <c:v>2035</c:v>
                      </c:pt>
                      <c:pt idx="16">
                        <c:v>2036</c:v>
                      </c:pt>
                      <c:pt idx="17">
                        <c:v>2037</c:v>
                      </c:pt>
                      <c:pt idx="18">
                        <c:v>2038</c:v>
                      </c:pt>
                      <c:pt idx="19">
                        <c:v>2039</c:v>
                      </c:pt>
                      <c:pt idx="20">
                        <c:v>2040</c:v>
                      </c:pt>
                      <c:pt idx="21">
                        <c:v>2041</c:v>
                      </c:pt>
                      <c:pt idx="22">
                        <c:v>2042</c:v>
                      </c:pt>
                      <c:pt idx="23">
                        <c:v>2043</c:v>
                      </c:pt>
                      <c:pt idx="24">
                        <c:v>2044</c:v>
                      </c:pt>
                      <c:pt idx="25">
                        <c:v>2045</c:v>
                      </c:pt>
                      <c:pt idx="26">
                        <c:v>2046</c:v>
                      </c:pt>
                      <c:pt idx="27">
                        <c:v>2047</c:v>
                      </c:pt>
                      <c:pt idx="28">
                        <c:v>2048</c:v>
                      </c:pt>
                      <c:pt idx="29">
                        <c:v>2049</c:v>
                      </c:pt>
                      <c:pt idx="30">
                        <c:v>205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fig_33!$T$51:$AX$51</c15:sqref>
                        </c15:formulaRef>
                      </c:ext>
                    </c:extLst>
                    <c:numCache>
                      <c:formatCode>#,##0.00</c:formatCode>
                      <c:ptCount val="31"/>
                      <c:pt idx="0">
                        <c:v>10.607800000000001</c:v>
                      </c:pt>
                      <c:pt idx="1">
                        <c:v>11.827000000000002</c:v>
                      </c:pt>
                      <c:pt idx="2">
                        <c:v>13.631499999999999</c:v>
                      </c:pt>
                      <c:pt idx="3">
                        <c:v>14.867899999999999</c:v>
                      </c:pt>
                      <c:pt idx="4">
                        <c:v>15.3399</c:v>
                      </c:pt>
                      <c:pt idx="5">
                        <c:v>16.080200000000001</c:v>
                      </c:pt>
                      <c:pt idx="6">
                        <c:v>16.621100000000002</c:v>
                      </c:pt>
                      <c:pt idx="7">
                        <c:v>17.151000000000003</c:v>
                      </c:pt>
                      <c:pt idx="8">
                        <c:v>17.648000000000003</c:v>
                      </c:pt>
                      <c:pt idx="9">
                        <c:v>18.0961</c:v>
                      </c:pt>
                      <c:pt idx="10">
                        <c:v>18.571100000000001</c:v>
                      </c:pt>
                      <c:pt idx="11">
                        <c:v>19.066800000000001</c:v>
                      </c:pt>
                      <c:pt idx="12">
                        <c:v>19.5032</c:v>
                      </c:pt>
                      <c:pt idx="13">
                        <c:v>19.983000000000001</c:v>
                      </c:pt>
                      <c:pt idx="14">
                        <c:v>20.366999999999997</c:v>
                      </c:pt>
                      <c:pt idx="15">
                        <c:v>20.732199999999999</c:v>
                      </c:pt>
                      <c:pt idx="16">
                        <c:v>21.157800000000002</c:v>
                      </c:pt>
                      <c:pt idx="17">
                        <c:v>21.560800000000004</c:v>
                      </c:pt>
                      <c:pt idx="18">
                        <c:v>21.938499999999998</c:v>
                      </c:pt>
                      <c:pt idx="19">
                        <c:v>22.340399999999999</c:v>
                      </c:pt>
                      <c:pt idx="20">
                        <c:v>22.708199999999998</c:v>
                      </c:pt>
                      <c:pt idx="21">
                        <c:v>23.240600000000001</c:v>
                      </c:pt>
                      <c:pt idx="22">
                        <c:v>23.755399999999998</c:v>
                      </c:pt>
                      <c:pt idx="23">
                        <c:v>24.235400000000002</c:v>
                      </c:pt>
                      <c:pt idx="24">
                        <c:v>24.718299999999999</c:v>
                      </c:pt>
                      <c:pt idx="25">
                        <c:v>25.1858</c:v>
                      </c:pt>
                      <c:pt idx="26">
                        <c:v>25.830399999999997</c:v>
                      </c:pt>
                      <c:pt idx="27">
                        <c:v>26.394099999999998</c:v>
                      </c:pt>
                      <c:pt idx="28">
                        <c:v>26.978999999999999</c:v>
                      </c:pt>
                      <c:pt idx="29">
                        <c:v>27.560699999999997</c:v>
                      </c:pt>
                      <c:pt idx="30">
                        <c:v>28.09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0-09E4-4AE9-A449-7FC0209F6BF5}"/>
                  </c:ext>
                </c:extLst>
              </c15:ser>
            </c15:filteredLineSeries>
          </c:ext>
        </c:extLst>
      </c:lineChart>
      <c:catAx>
        <c:axId val="278617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20624"/>
        <c:crossesAt val="-40"/>
        <c:auto val="1"/>
        <c:lblAlgn val="ctr"/>
        <c:lblOffset val="100"/>
        <c:tickLblSkip val="10"/>
        <c:tickMarkSkip val="10"/>
        <c:noMultiLvlLbl val="0"/>
      </c:catAx>
      <c:valAx>
        <c:axId val="278620624"/>
        <c:scaling>
          <c:orientation val="minMax"/>
          <c:max val="50"/>
          <c:min val="-4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low"/>
        <c:spPr>
          <a:solidFill>
            <a:schemeClr val="bg1"/>
          </a:solidFill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78617744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 b="1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oline </a:t>
            </a:r>
            <a:endPara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3.567462959344494E-3"/>
          <c:y val="3.703707667974995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65625848493076"/>
          <c:y val="0.16584541623686738"/>
          <c:w val="0.67916056846626272"/>
          <c:h val="0.71754149276190349"/>
        </c:manualLayout>
      </c:layout>
      <c:areaChart>
        <c:grouping val="stacked"/>
        <c:varyColors val="0"/>
        <c:ser>
          <c:idx val="8"/>
          <c:order val="8"/>
          <c:tx>
            <c:strRef>
              <c:f>fig_34!$N$14</c:f>
              <c:strCache>
                <c:ptCount val="1"/>
                <c:pt idx="0">
                  <c:v>Lowe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4:$AS$14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4000000000003</c:v>
                </c:pt>
                <c:pt idx="2">
                  <c:v>46.618000000000002</c:v>
                </c:pt>
                <c:pt idx="3">
                  <c:v>46.625999999999998</c:v>
                </c:pt>
                <c:pt idx="4">
                  <c:v>46.455199999999998</c:v>
                </c:pt>
                <c:pt idx="5">
                  <c:v>46.233699999999999</c:v>
                </c:pt>
                <c:pt idx="6">
                  <c:v>46.025799999999997</c:v>
                </c:pt>
                <c:pt idx="7">
                  <c:v>45.7849</c:v>
                </c:pt>
                <c:pt idx="8">
                  <c:v>45.521599999999999</c:v>
                </c:pt>
                <c:pt idx="9">
                  <c:v>45.220100000000002</c:v>
                </c:pt>
                <c:pt idx="10">
                  <c:v>44.7254</c:v>
                </c:pt>
                <c:pt idx="11">
                  <c:v>44.192900000000002</c:v>
                </c:pt>
                <c:pt idx="12">
                  <c:v>43.650500000000001</c:v>
                </c:pt>
                <c:pt idx="13">
                  <c:v>43.131599999999999</c:v>
                </c:pt>
                <c:pt idx="14">
                  <c:v>42.605699999999999</c:v>
                </c:pt>
                <c:pt idx="15">
                  <c:v>42.092399999999998</c:v>
                </c:pt>
                <c:pt idx="16">
                  <c:v>41.57</c:v>
                </c:pt>
                <c:pt idx="17">
                  <c:v>41.079099999999997</c:v>
                </c:pt>
                <c:pt idx="18">
                  <c:v>40.613599999999998</c:v>
                </c:pt>
                <c:pt idx="19">
                  <c:v>40.201500000000003</c:v>
                </c:pt>
                <c:pt idx="20">
                  <c:v>39.833399999999997</c:v>
                </c:pt>
                <c:pt idx="21">
                  <c:v>39.499299999999998</c:v>
                </c:pt>
                <c:pt idx="22">
                  <c:v>39.212200000000003</c:v>
                </c:pt>
                <c:pt idx="23">
                  <c:v>38.973799999999997</c:v>
                </c:pt>
                <c:pt idx="24">
                  <c:v>38.798000000000002</c:v>
                </c:pt>
                <c:pt idx="25">
                  <c:v>38.674199999999999</c:v>
                </c:pt>
                <c:pt idx="26">
                  <c:v>38.605200000000004</c:v>
                </c:pt>
                <c:pt idx="27">
                  <c:v>38.570500000000003</c:v>
                </c:pt>
                <c:pt idx="28">
                  <c:v>38.543399999999998</c:v>
                </c:pt>
                <c:pt idx="29">
                  <c:v>38.5471</c:v>
                </c:pt>
                <c:pt idx="30">
                  <c:v>38.586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6C-412E-A0CE-AB27179D1772}"/>
            </c:ext>
          </c:extLst>
        </c:ser>
        <c:ser>
          <c:idx val="9"/>
          <c:order val="9"/>
          <c:tx>
            <c:strRef>
              <c:f>fig_34!$N$15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rgbClr val="D9D9D9"/>
            </a:solidFill>
            <a:ln>
              <a:noFill/>
            </a:ln>
            <a:effectLst/>
          </c:spP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5:$AS$15</c:f>
              <c:numCache>
                <c:formatCode>0.00</c:formatCode>
                <c:ptCount val="31"/>
                <c:pt idx="0">
                  <c:v>2.400000000001512E-3</c:v>
                </c:pt>
                <c:pt idx="1">
                  <c:v>2.5999999999939405E-3</c:v>
                </c:pt>
                <c:pt idx="2">
                  <c:v>0.14589999999999748</c:v>
                </c:pt>
                <c:pt idx="3">
                  <c:v>0.65530000000000399</c:v>
                </c:pt>
                <c:pt idx="4">
                  <c:v>0.98250000000000171</c:v>
                </c:pt>
                <c:pt idx="5">
                  <c:v>1.2933000000000021</c:v>
                </c:pt>
                <c:pt idx="6">
                  <c:v>1.5311000000000021</c:v>
                </c:pt>
                <c:pt idx="7">
                  <c:v>1.7295999999999978</c:v>
                </c:pt>
                <c:pt idx="8">
                  <c:v>1.9016999999999982</c:v>
                </c:pt>
                <c:pt idx="9">
                  <c:v>2.0765999999999991</c:v>
                </c:pt>
                <c:pt idx="10">
                  <c:v>2.4168999999999983</c:v>
                </c:pt>
                <c:pt idx="11">
                  <c:v>2.8251999999999953</c:v>
                </c:pt>
                <c:pt idx="12">
                  <c:v>3.2843000000000018</c:v>
                </c:pt>
                <c:pt idx="13">
                  <c:v>3.7830000000000013</c:v>
                </c:pt>
                <c:pt idx="14">
                  <c:v>4.2944999999999993</c:v>
                </c:pt>
                <c:pt idx="15">
                  <c:v>4.9111000000000047</c:v>
                </c:pt>
                <c:pt idx="16">
                  <c:v>5.5730999999999966</c:v>
                </c:pt>
                <c:pt idx="17">
                  <c:v>6.2134</c:v>
                </c:pt>
                <c:pt idx="18">
                  <c:v>6.8792000000000044</c:v>
                </c:pt>
                <c:pt idx="19">
                  <c:v>7.5531999999999968</c:v>
                </c:pt>
                <c:pt idx="20">
                  <c:v>8.1916000000000011</c:v>
                </c:pt>
                <c:pt idx="21">
                  <c:v>8.8666000000000054</c:v>
                </c:pt>
                <c:pt idx="22">
                  <c:v>9.5105000000000004</c:v>
                </c:pt>
                <c:pt idx="23">
                  <c:v>10.163400000000003</c:v>
                </c:pt>
                <c:pt idx="24">
                  <c:v>10.775599999999997</c:v>
                </c:pt>
                <c:pt idx="25">
                  <c:v>11.385800000000003</c:v>
                </c:pt>
                <c:pt idx="26">
                  <c:v>11.967799999999997</c:v>
                </c:pt>
                <c:pt idx="27">
                  <c:v>12.577299999999994</c:v>
                </c:pt>
                <c:pt idx="28">
                  <c:v>13.166400000000003</c:v>
                </c:pt>
                <c:pt idx="29">
                  <c:v>13.777900000000002</c:v>
                </c:pt>
                <c:pt idx="30">
                  <c:v>14.3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6C-412E-A0CE-AB27179D1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0852991"/>
        <c:axId val="1190853951"/>
      </c:areaChart>
      <c:lineChart>
        <c:grouping val="standard"/>
        <c:varyColors val="0"/>
        <c:ser>
          <c:idx val="1"/>
          <c:order val="0"/>
          <c:tx>
            <c:strRef>
              <c:f>fig_34!$N$7</c:f>
              <c:strCache>
                <c:ptCount val="1"/>
                <c:pt idx="0">
                  <c:v>High Economic Growth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7:$AS$7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52</c:v>
                </c:pt>
                <c:pt idx="2">
                  <c:v>46.7639</c:v>
                </c:pt>
                <c:pt idx="3">
                  <c:v>47.281300000000002</c:v>
                </c:pt>
                <c:pt idx="4">
                  <c:v>47.4377</c:v>
                </c:pt>
                <c:pt idx="5">
                  <c:v>47.527000000000001</c:v>
                </c:pt>
                <c:pt idx="6">
                  <c:v>47.556899999999999</c:v>
                </c:pt>
                <c:pt idx="7">
                  <c:v>47.514499999999998</c:v>
                </c:pt>
                <c:pt idx="8">
                  <c:v>47.423299999999998</c:v>
                </c:pt>
                <c:pt idx="9">
                  <c:v>47.296700000000001</c:v>
                </c:pt>
                <c:pt idx="10">
                  <c:v>47.142299999999999</c:v>
                </c:pt>
                <c:pt idx="11">
                  <c:v>47.018099999999997</c:v>
                </c:pt>
                <c:pt idx="12">
                  <c:v>46.934800000000003</c:v>
                </c:pt>
                <c:pt idx="13">
                  <c:v>46.9146</c:v>
                </c:pt>
                <c:pt idx="14">
                  <c:v>46.900199999999998</c:v>
                </c:pt>
                <c:pt idx="15">
                  <c:v>46.920699999999997</c:v>
                </c:pt>
                <c:pt idx="16">
                  <c:v>46.965899999999998</c:v>
                </c:pt>
                <c:pt idx="17">
                  <c:v>47.051600000000001</c:v>
                </c:pt>
                <c:pt idx="18">
                  <c:v>47.173299999999998</c:v>
                </c:pt>
                <c:pt idx="19">
                  <c:v>47.347099999999998</c:v>
                </c:pt>
                <c:pt idx="20">
                  <c:v>47.570599999999999</c:v>
                </c:pt>
                <c:pt idx="21">
                  <c:v>47.836199999999998</c:v>
                </c:pt>
                <c:pt idx="22">
                  <c:v>48.152099999999997</c:v>
                </c:pt>
                <c:pt idx="23">
                  <c:v>48.5154</c:v>
                </c:pt>
                <c:pt idx="24">
                  <c:v>48.956600000000002</c:v>
                </c:pt>
                <c:pt idx="25">
                  <c:v>49.450400000000002</c:v>
                </c:pt>
                <c:pt idx="26">
                  <c:v>49.994599999999998</c:v>
                </c:pt>
                <c:pt idx="27">
                  <c:v>50.583500000000001</c:v>
                </c:pt>
                <c:pt idx="28">
                  <c:v>51.197699999999998</c:v>
                </c:pt>
                <c:pt idx="29">
                  <c:v>51.8459</c:v>
                </c:pt>
                <c:pt idx="30">
                  <c:v>52.542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C-412E-A0CE-AB27179D1772}"/>
            </c:ext>
          </c:extLst>
        </c:ser>
        <c:ser>
          <c:idx val="2"/>
          <c:order val="1"/>
          <c:tx>
            <c:strRef>
              <c:f>fig_34!$N$8</c:f>
              <c:strCache>
                <c:ptCount val="1"/>
                <c:pt idx="0">
                  <c:v>High Oil Price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8:$AS$8</c:f>
              <c:numCache>
                <c:formatCode>0.00</c:formatCode>
                <c:ptCount val="31"/>
                <c:pt idx="0">
                  <c:v>42.906199999999998</c:v>
                </c:pt>
                <c:pt idx="1">
                  <c:v>45.084200000000003</c:v>
                </c:pt>
                <c:pt idx="2">
                  <c:v>46.709800000000001</c:v>
                </c:pt>
                <c:pt idx="3">
                  <c:v>46.888199999999998</c:v>
                </c:pt>
                <c:pt idx="4">
                  <c:v>46.814999999999998</c:v>
                </c:pt>
                <c:pt idx="5">
                  <c:v>46.635599999999997</c:v>
                </c:pt>
                <c:pt idx="6">
                  <c:v>46.4208</c:v>
                </c:pt>
                <c:pt idx="7">
                  <c:v>46.124699999999997</c:v>
                </c:pt>
                <c:pt idx="8">
                  <c:v>45.718800000000002</c:v>
                </c:pt>
                <c:pt idx="9">
                  <c:v>45.256</c:v>
                </c:pt>
                <c:pt idx="10">
                  <c:v>44.7254</c:v>
                </c:pt>
                <c:pt idx="11">
                  <c:v>44.192900000000002</c:v>
                </c:pt>
                <c:pt idx="12">
                  <c:v>43.650500000000001</c:v>
                </c:pt>
                <c:pt idx="13">
                  <c:v>43.131599999999999</c:v>
                </c:pt>
                <c:pt idx="14">
                  <c:v>42.605699999999999</c:v>
                </c:pt>
                <c:pt idx="15">
                  <c:v>42.092399999999998</c:v>
                </c:pt>
                <c:pt idx="16">
                  <c:v>41.57</c:v>
                </c:pt>
                <c:pt idx="17">
                  <c:v>41.079099999999997</c:v>
                </c:pt>
                <c:pt idx="18">
                  <c:v>40.613599999999998</c:v>
                </c:pt>
                <c:pt idx="19">
                  <c:v>40.201500000000003</c:v>
                </c:pt>
                <c:pt idx="20">
                  <c:v>39.833399999999997</c:v>
                </c:pt>
                <c:pt idx="21">
                  <c:v>39.499299999999998</c:v>
                </c:pt>
                <c:pt idx="22">
                  <c:v>39.212200000000003</c:v>
                </c:pt>
                <c:pt idx="23">
                  <c:v>38.973799999999997</c:v>
                </c:pt>
                <c:pt idx="24">
                  <c:v>38.798000000000002</c:v>
                </c:pt>
                <c:pt idx="25">
                  <c:v>38.674199999999999</c:v>
                </c:pt>
                <c:pt idx="26">
                  <c:v>38.605200000000004</c:v>
                </c:pt>
                <c:pt idx="27">
                  <c:v>38.570500000000003</c:v>
                </c:pt>
                <c:pt idx="28">
                  <c:v>38.543399999999998</c:v>
                </c:pt>
                <c:pt idx="29">
                  <c:v>38.5471</c:v>
                </c:pt>
                <c:pt idx="30">
                  <c:v>38.58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66C-412E-A0CE-AB27179D1772}"/>
            </c:ext>
          </c:extLst>
        </c:ser>
        <c:ser>
          <c:idx val="0"/>
          <c:order val="2"/>
          <c:tx>
            <c:strRef>
              <c:f>fig_34!$N$6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6:$AS$6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4000000000003</c:v>
                </c:pt>
                <c:pt idx="2">
                  <c:v>46.692500000000003</c:v>
                </c:pt>
                <c:pt idx="3">
                  <c:v>46.866</c:v>
                </c:pt>
                <c:pt idx="4">
                  <c:v>46.801099999999998</c:v>
                </c:pt>
                <c:pt idx="5">
                  <c:v>46.699599999999997</c:v>
                </c:pt>
                <c:pt idx="6">
                  <c:v>46.593800000000002</c:v>
                </c:pt>
                <c:pt idx="7">
                  <c:v>46.445500000000003</c:v>
                </c:pt>
                <c:pt idx="8">
                  <c:v>46.266399999999997</c:v>
                </c:pt>
                <c:pt idx="9">
                  <c:v>46.0548</c:v>
                </c:pt>
                <c:pt idx="10">
                  <c:v>45.808199999999999</c:v>
                </c:pt>
                <c:pt idx="11">
                  <c:v>45.586399999999998</c:v>
                </c:pt>
                <c:pt idx="12">
                  <c:v>45.408299999999997</c:v>
                </c:pt>
                <c:pt idx="13">
                  <c:v>45.285200000000003</c:v>
                </c:pt>
                <c:pt idx="14">
                  <c:v>45.160200000000003</c:v>
                </c:pt>
                <c:pt idx="15">
                  <c:v>45.043399999999998</c:v>
                </c:pt>
                <c:pt idx="16">
                  <c:v>44.938899999999997</c:v>
                </c:pt>
                <c:pt idx="17">
                  <c:v>44.862200000000001</c:v>
                </c:pt>
                <c:pt idx="18">
                  <c:v>44.821899999999999</c:v>
                </c:pt>
                <c:pt idx="19">
                  <c:v>44.820900000000002</c:v>
                </c:pt>
                <c:pt idx="20">
                  <c:v>44.863900000000001</c:v>
                </c:pt>
                <c:pt idx="21">
                  <c:v>44.946599999999997</c:v>
                </c:pt>
                <c:pt idx="22">
                  <c:v>45.078000000000003</c:v>
                </c:pt>
                <c:pt idx="23">
                  <c:v>45.252800000000001</c:v>
                </c:pt>
                <c:pt idx="24">
                  <c:v>45.490600000000001</c:v>
                </c:pt>
                <c:pt idx="25">
                  <c:v>45.765999999999998</c:v>
                </c:pt>
                <c:pt idx="26">
                  <c:v>46.088099999999997</c:v>
                </c:pt>
                <c:pt idx="27">
                  <c:v>46.447600000000001</c:v>
                </c:pt>
                <c:pt idx="28">
                  <c:v>46.8217</c:v>
                </c:pt>
                <c:pt idx="29">
                  <c:v>47.2136</c:v>
                </c:pt>
                <c:pt idx="30">
                  <c:v>47.630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6C-412E-A0CE-AB27179D1772}"/>
            </c:ext>
          </c:extLst>
        </c:ser>
        <c:ser>
          <c:idx val="3"/>
          <c:order val="3"/>
          <c:tx>
            <c:strRef>
              <c:f>fig_34!$N$9</c:f>
              <c:strCache>
                <c:ptCount val="1"/>
                <c:pt idx="0">
                  <c:v>High Zero-Carbon Technology Co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9:$AS$9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5099999999997</c:v>
                </c:pt>
                <c:pt idx="2">
                  <c:v>46.679299999999998</c:v>
                </c:pt>
                <c:pt idx="3">
                  <c:v>46.8613</c:v>
                </c:pt>
                <c:pt idx="4">
                  <c:v>46.808999999999997</c:v>
                </c:pt>
                <c:pt idx="5">
                  <c:v>46.707999999999998</c:v>
                </c:pt>
                <c:pt idx="6">
                  <c:v>46.607199999999999</c:v>
                </c:pt>
                <c:pt idx="7">
                  <c:v>46.465699999999998</c:v>
                </c:pt>
                <c:pt idx="8">
                  <c:v>46.291699999999999</c:v>
                </c:pt>
                <c:pt idx="9">
                  <c:v>46.081299999999999</c:v>
                </c:pt>
                <c:pt idx="10">
                  <c:v>45.8352</c:v>
                </c:pt>
                <c:pt idx="11">
                  <c:v>45.614699999999999</c:v>
                </c:pt>
                <c:pt idx="12">
                  <c:v>45.436799999999998</c:v>
                </c:pt>
                <c:pt idx="13">
                  <c:v>45.313000000000002</c:v>
                </c:pt>
                <c:pt idx="14">
                  <c:v>45.188800000000001</c:v>
                </c:pt>
                <c:pt idx="15">
                  <c:v>45.076500000000003</c:v>
                </c:pt>
                <c:pt idx="16">
                  <c:v>44.978499999999997</c:v>
                </c:pt>
                <c:pt idx="17">
                  <c:v>44.905700000000003</c:v>
                </c:pt>
                <c:pt idx="18">
                  <c:v>44.869700000000002</c:v>
                </c:pt>
                <c:pt idx="19">
                  <c:v>44.875</c:v>
                </c:pt>
                <c:pt idx="20">
                  <c:v>44.930399999999999</c:v>
                </c:pt>
                <c:pt idx="21">
                  <c:v>45.023200000000003</c:v>
                </c:pt>
                <c:pt idx="22">
                  <c:v>45.162700000000001</c:v>
                </c:pt>
                <c:pt idx="23">
                  <c:v>45.339700000000001</c:v>
                </c:pt>
                <c:pt idx="24">
                  <c:v>45.576099999999997</c:v>
                </c:pt>
                <c:pt idx="25">
                  <c:v>45.847000000000001</c:v>
                </c:pt>
                <c:pt idx="26">
                  <c:v>46.160200000000003</c:v>
                </c:pt>
                <c:pt idx="27">
                  <c:v>46.508600000000001</c:v>
                </c:pt>
                <c:pt idx="28">
                  <c:v>46.874699999999997</c:v>
                </c:pt>
                <c:pt idx="29">
                  <c:v>47.268300000000004</c:v>
                </c:pt>
                <c:pt idx="30">
                  <c:v>47.6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6C-412E-A0CE-AB27179D1772}"/>
            </c:ext>
          </c:extLst>
        </c:ser>
        <c:ser>
          <c:idx val="4"/>
          <c:order val="4"/>
          <c:tx>
            <c:strRef>
              <c:f>fig_34!$N$10</c:f>
              <c:strCache>
                <c:ptCount val="1"/>
                <c:pt idx="0">
                  <c:v>Low Economic Growth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0:$AS$10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5099999999997</c:v>
                </c:pt>
                <c:pt idx="2">
                  <c:v>46.618000000000002</c:v>
                </c:pt>
                <c:pt idx="3">
                  <c:v>46.625999999999998</c:v>
                </c:pt>
                <c:pt idx="4">
                  <c:v>46.455199999999998</c:v>
                </c:pt>
                <c:pt idx="5">
                  <c:v>46.233699999999999</c:v>
                </c:pt>
                <c:pt idx="6">
                  <c:v>46.025799999999997</c:v>
                </c:pt>
                <c:pt idx="7">
                  <c:v>45.7849</c:v>
                </c:pt>
                <c:pt idx="8">
                  <c:v>45.521599999999999</c:v>
                </c:pt>
                <c:pt idx="9">
                  <c:v>45.220100000000002</c:v>
                </c:pt>
                <c:pt idx="10">
                  <c:v>44.889600000000002</c:v>
                </c:pt>
                <c:pt idx="11">
                  <c:v>44.575400000000002</c:v>
                </c:pt>
                <c:pt idx="12">
                  <c:v>44.2941</c:v>
                </c:pt>
                <c:pt idx="13">
                  <c:v>44.047699999999999</c:v>
                </c:pt>
                <c:pt idx="14">
                  <c:v>43.766500000000001</c:v>
                </c:pt>
                <c:pt idx="15">
                  <c:v>43.470599999999997</c:v>
                </c:pt>
                <c:pt idx="16">
                  <c:v>43.178199999999997</c:v>
                </c:pt>
                <c:pt idx="17">
                  <c:v>42.913200000000003</c:v>
                </c:pt>
                <c:pt idx="18">
                  <c:v>42.688899999999997</c:v>
                </c:pt>
                <c:pt idx="19">
                  <c:v>42.508899999999997</c:v>
                </c:pt>
                <c:pt idx="20">
                  <c:v>42.3735</c:v>
                </c:pt>
                <c:pt idx="21">
                  <c:v>42.263800000000003</c:v>
                </c:pt>
                <c:pt idx="22">
                  <c:v>42.205399999999997</c:v>
                </c:pt>
                <c:pt idx="23">
                  <c:v>42.190600000000003</c:v>
                </c:pt>
                <c:pt idx="24">
                  <c:v>42.238599999999998</c:v>
                </c:pt>
                <c:pt idx="25">
                  <c:v>42.323500000000003</c:v>
                </c:pt>
                <c:pt idx="26">
                  <c:v>42.4542</c:v>
                </c:pt>
                <c:pt idx="27">
                  <c:v>42.625</c:v>
                </c:pt>
                <c:pt idx="28">
                  <c:v>42.812899999999999</c:v>
                </c:pt>
                <c:pt idx="29">
                  <c:v>43.025500000000001</c:v>
                </c:pt>
                <c:pt idx="30">
                  <c:v>43.260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66C-412E-A0CE-AB27179D1772}"/>
            </c:ext>
          </c:extLst>
        </c:ser>
        <c:ser>
          <c:idx val="5"/>
          <c:order val="5"/>
          <c:tx>
            <c:strRef>
              <c:f>fig_34!$N$11</c:f>
              <c:strCache>
                <c:ptCount val="1"/>
                <c:pt idx="0">
                  <c:v>Low Oil Price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1:$AS$11</c:f>
              <c:numCache>
                <c:formatCode>0.00</c:formatCode>
                <c:ptCount val="31"/>
                <c:pt idx="0">
                  <c:v>42.906199999999998</c:v>
                </c:pt>
                <c:pt idx="1">
                  <c:v>45.086599999999997</c:v>
                </c:pt>
                <c:pt idx="2">
                  <c:v>46.687199999999997</c:v>
                </c:pt>
                <c:pt idx="3">
                  <c:v>46.935099999999998</c:v>
                </c:pt>
                <c:pt idx="4">
                  <c:v>46.906199999999998</c:v>
                </c:pt>
                <c:pt idx="5">
                  <c:v>46.908299999999997</c:v>
                </c:pt>
                <c:pt idx="6">
                  <c:v>46.892699999999998</c:v>
                </c:pt>
                <c:pt idx="7">
                  <c:v>46.832799999999999</c:v>
                </c:pt>
                <c:pt idx="8">
                  <c:v>46.7742</c:v>
                </c:pt>
                <c:pt idx="9">
                  <c:v>46.729599999999998</c:v>
                </c:pt>
                <c:pt idx="10">
                  <c:v>46.687399999999997</c:v>
                </c:pt>
                <c:pt idx="11">
                  <c:v>46.683900000000001</c:v>
                </c:pt>
                <c:pt idx="12">
                  <c:v>46.715800000000002</c:v>
                </c:pt>
                <c:pt idx="13">
                  <c:v>46.801400000000001</c:v>
                </c:pt>
                <c:pt idx="14">
                  <c:v>46.8977</c:v>
                </c:pt>
                <c:pt idx="15">
                  <c:v>47.003500000000003</c:v>
                </c:pt>
                <c:pt idx="16">
                  <c:v>47.143099999999997</c:v>
                </c:pt>
                <c:pt idx="17">
                  <c:v>47.292499999999997</c:v>
                </c:pt>
                <c:pt idx="18">
                  <c:v>47.492800000000003</c:v>
                </c:pt>
                <c:pt idx="19">
                  <c:v>47.7547</c:v>
                </c:pt>
                <c:pt idx="20">
                  <c:v>48.024999999999999</c:v>
                </c:pt>
                <c:pt idx="21">
                  <c:v>48.365900000000003</c:v>
                </c:pt>
                <c:pt idx="22">
                  <c:v>48.722700000000003</c:v>
                </c:pt>
                <c:pt idx="23">
                  <c:v>49.1372</c:v>
                </c:pt>
                <c:pt idx="24">
                  <c:v>49.573599999999999</c:v>
                </c:pt>
                <c:pt idx="25">
                  <c:v>50.06</c:v>
                </c:pt>
                <c:pt idx="26">
                  <c:v>50.573</c:v>
                </c:pt>
                <c:pt idx="27">
                  <c:v>51.147799999999997</c:v>
                </c:pt>
                <c:pt idx="28">
                  <c:v>51.709800000000001</c:v>
                </c:pt>
                <c:pt idx="29">
                  <c:v>52.325000000000003</c:v>
                </c:pt>
                <c:pt idx="30">
                  <c:v>52.97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6C-412E-A0CE-AB27179D1772}"/>
            </c:ext>
          </c:extLst>
        </c:ser>
        <c:ser>
          <c:idx val="6"/>
          <c:order val="6"/>
          <c:tx>
            <c:strRef>
              <c:f>fig_34!$N$12</c:f>
              <c:strCache>
                <c:ptCount val="1"/>
                <c:pt idx="0">
                  <c:v>Low Zero-Carbon Technology Co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2:$AS$12</c:f>
              <c:numCache>
                <c:formatCode>0.00</c:formatCode>
                <c:ptCount val="31"/>
                <c:pt idx="0">
                  <c:v>42.903799999999997</c:v>
                </c:pt>
                <c:pt idx="1">
                  <c:v>45.085099999999997</c:v>
                </c:pt>
                <c:pt idx="2">
                  <c:v>46.679400000000001</c:v>
                </c:pt>
                <c:pt idx="3">
                  <c:v>46.861600000000003</c:v>
                </c:pt>
                <c:pt idx="4">
                  <c:v>46.809699999999999</c:v>
                </c:pt>
                <c:pt idx="5">
                  <c:v>46.709899999999998</c:v>
                </c:pt>
                <c:pt idx="6">
                  <c:v>46.612000000000002</c:v>
                </c:pt>
                <c:pt idx="7">
                  <c:v>46.473199999999999</c:v>
                </c:pt>
                <c:pt idx="8">
                  <c:v>46.300899999999999</c:v>
                </c:pt>
                <c:pt idx="9">
                  <c:v>46.092100000000002</c:v>
                </c:pt>
                <c:pt idx="10">
                  <c:v>45.848999999999997</c:v>
                </c:pt>
                <c:pt idx="11">
                  <c:v>45.630600000000001</c:v>
                </c:pt>
                <c:pt idx="12">
                  <c:v>45.453499999999998</c:v>
                </c:pt>
                <c:pt idx="13">
                  <c:v>45.327500000000001</c:v>
                </c:pt>
                <c:pt idx="14">
                  <c:v>45.195599999999999</c:v>
                </c:pt>
                <c:pt idx="15">
                  <c:v>45.072600000000001</c:v>
                </c:pt>
                <c:pt idx="16">
                  <c:v>44.966700000000003</c:v>
                </c:pt>
                <c:pt idx="17">
                  <c:v>44.889200000000002</c:v>
                </c:pt>
                <c:pt idx="18">
                  <c:v>44.849800000000002</c:v>
                </c:pt>
                <c:pt idx="19">
                  <c:v>44.848799999999997</c:v>
                </c:pt>
                <c:pt idx="20">
                  <c:v>44.8949</c:v>
                </c:pt>
                <c:pt idx="21">
                  <c:v>44.9758</c:v>
                </c:pt>
                <c:pt idx="22">
                  <c:v>45.107700000000001</c:v>
                </c:pt>
                <c:pt idx="23">
                  <c:v>45.284199999999998</c:v>
                </c:pt>
                <c:pt idx="24">
                  <c:v>45.523499999999999</c:v>
                </c:pt>
                <c:pt idx="25">
                  <c:v>45.797600000000003</c:v>
                </c:pt>
                <c:pt idx="26">
                  <c:v>46.117400000000004</c:v>
                </c:pt>
                <c:pt idx="27">
                  <c:v>46.474299999999999</c:v>
                </c:pt>
                <c:pt idx="28">
                  <c:v>46.841299999999997</c:v>
                </c:pt>
                <c:pt idx="29">
                  <c:v>47.230899999999998</c:v>
                </c:pt>
                <c:pt idx="30">
                  <c:v>47.64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66C-412E-A0CE-AB27179D1772}"/>
            </c:ext>
          </c:extLst>
        </c:ser>
        <c:ser>
          <c:idx val="7"/>
          <c:order val="7"/>
          <c:tx>
            <c:strRef>
              <c:f>fig_34!$N$13</c:f>
              <c:strCache>
                <c:ptCount val="1"/>
                <c:pt idx="0">
                  <c:v>Upper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cat>
            <c:numRef>
              <c:f>fig_34!$O$5:$AS$5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13:$AS$13</c:f>
              <c:numCache>
                <c:formatCode>0.00</c:formatCode>
                <c:ptCount val="31"/>
                <c:pt idx="0">
                  <c:v>42.906199999999998</c:v>
                </c:pt>
                <c:pt idx="1">
                  <c:v>45.086599999999997</c:v>
                </c:pt>
                <c:pt idx="2">
                  <c:v>46.7639</c:v>
                </c:pt>
                <c:pt idx="3">
                  <c:v>47.281300000000002</c:v>
                </c:pt>
                <c:pt idx="4">
                  <c:v>47.4377</c:v>
                </c:pt>
                <c:pt idx="5">
                  <c:v>47.527000000000001</c:v>
                </c:pt>
                <c:pt idx="6">
                  <c:v>47.556899999999999</c:v>
                </c:pt>
                <c:pt idx="7">
                  <c:v>47.514499999999998</c:v>
                </c:pt>
                <c:pt idx="8">
                  <c:v>47.423299999999998</c:v>
                </c:pt>
                <c:pt idx="9">
                  <c:v>47.296700000000001</c:v>
                </c:pt>
                <c:pt idx="10">
                  <c:v>47.142299999999999</c:v>
                </c:pt>
                <c:pt idx="11">
                  <c:v>47.018099999999997</c:v>
                </c:pt>
                <c:pt idx="12">
                  <c:v>46.934800000000003</c:v>
                </c:pt>
                <c:pt idx="13">
                  <c:v>46.9146</c:v>
                </c:pt>
                <c:pt idx="14">
                  <c:v>46.900199999999998</c:v>
                </c:pt>
                <c:pt idx="15">
                  <c:v>47.003500000000003</c:v>
                </c:pt>
                <c:pt idx="16">
                  <c:v>47.143099999999997</c:v>
                </c:pt>
                <c:pt idx="17">
                  <c:v>47.292499999999997</c:v>
                </c:pt>
                <c:pt idx="18">
                  <c:v>47.492800000000003</c:v>
                </c:pt>
                <c:pt idx="19">
                  <c:v>47.7547</c:v>
                </c:pt>
                <c:pt idx="20">
                  <c:v>48.024999999999999</c:v>
                </c:pt>
                <c:pt idx="21">
                  <c:v>48.365900000000003</c:v>
                </c:pt>
                <c:pt idx="22">
                  <c:v>48.722700000000003</c:v>
                </c:pt>
                <c:pt idx="23">
                  <c:v>49.1372</c:v>
                </c:pt>
                <c:pt idx="24">
                  <c:v>49.573599999999999</c:v>
                </c:pt>
                <c:pt idx="25">
                  <c:v>50.06</c:v>
                </c:pt>
                <c:pt idx="26">
                  <c:v>50.573</c:v>
                </c:pt>
                <c:pt idx="27">
                  <c:v>51.147799999999997</c:v>
                </c:pt>
                <c:pt idx="28">
                  <c:v>51.709800000000001</c:v>
                </c:pt>
                <c:pt idx="29">
                  <c:v>52.325000000000003</c:v>
                </c:pt>
                <c:pt idx="30">
                  <c:v>52.975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66C-412E-A0CE-AB27179D17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0852991"/>
        <c:axId val="1190853951"/>
      </c:lineChart>
      <c:catAx>
        <c:axId val="1190852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395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190853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lg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29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0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 b="1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jet fuel </a:t>
            </a:r>
            <a:endPara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5001235791201315E-3"/>
          <c:y val="2.60515265596934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0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914010748656421E-2"/>
          <c:y val="0.16694212192548097"/>
          <c:w val="0.67709987547982575"/>
          <c:h val="0.72485478738963538"/>
        </c:manualLayout>
      </c:layout>
      <c:areaChart>
        <c:grouping val="stacked"/>
        <c:varyColors val="0"/>
        <c:ser>
          <c:idx val="8"/>
          <c:order val="8"/>
          <c:tx>
            <c:strRef>
              <c:f>fig_34!$N$30</c:f>
              <c:strCache>
                <c:ptCount val="1"/>
                <c:pt idx="0">
                  <c:v>Lowe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Lit>
              <c:formatCode>General</c:formatCode>
              <c:ptCount val="41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  <c:pt idx="12">
                <c:v>2022</c:v>
              </c:pt>
              <c:pt idx="13">
                <c:v>2023</c:v>
              </c:pt>
              <c:pt idx="14">
                <c:v>2024</c:v>
              </c:pt>
              <c:pt idx="15">
                <c:v>2025</c:v>
              </c:pt>
              <c:pt idx="16">
                <c:v>2026</c:v>
              </c:pt>
              <c:pt idx="17">
                <c:v>2027</c:v>
              </c:pt>
              <c:pt idx="18">
                <c:v>2028</c:v>
              </c:pt>
              <c:pt idx="19">
                <c:v>2029</c:v>
              </c:pt>
              <c:pt idx="20">
                <c:v>2030</c:v>
              </c:pt>
              <c:pt idx="21">
                <c:v>2031</c:v>
              </c:pt>
              <c:pt idx="22">
                <c:v>2032</c:v>
              </c:pt>
              <c:pt idx="23">
                <c:v>2033</c:v>
              </c:pt>
              <c:pt idx="24">
                <c:v>2034</c:v>
              </c:pt>
              <c:pt idx="25">
                <c:v>2035</c:v>
              </c:pt>
              <c:pt idx="26">
                <c:v>2036</c:v>
              </c:pt>
              <c:pt idx="27">
                <c:v>2037</c:v>
              </c:pt>
              <c:pt idx="28">
                <c:v>2038</c:v>
              </c:pt>
              <c:pt idx="29">
                <c:v>2039</c:v>
              </c:pt>
              <c:pt idx="30">
                <c:v>2040</c:v>
              </c:pt>
              <c:pt idx="31">
                <c:v>2041</c:v>
              </c:pt>
              <c:pt idx="32">
                <c:v>2042</c:v>
              </c:pt>
              <c:pt idx="33">
                <c:v>2043</c:v>
              </c:pt>
              <c:pt idx="34">
                <c:v>2044</c:v>
              </c:pt>
              <c:pt idx="35">
                <c:v>2045</c:v>
              </c:pt>
              <c:pt idx="36">
                <c:v>2046</c:v>
              </c:pt>
              <c:pt idx="37">
                <c:v>2047</c:v>
              </c:pt>
              <c:pt idx="38">
                <c:v>2048</c:v>
              </c:pt>
              <c:pt idx="39">
                <c:v>2049</c:v>
              </c:pt>
              <c:pt idx="40">
                <c:v>2050</c:v>
              </c:pt>
            </c:numLit>
          </c:cat>
          <c:val>
            <c:numRef>
              <c:f>fig_34!$O$30:$AS$30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266</c:v>
                </c:pt>
                <c:pt idx="3">
                  <c:v>13.011100000000001</c:v>
                </c:pt>
                <c:pt idx="4">
                  <c:v>13.781499999999999</c:v>
                </c:pt>
                <c:pt idx="5">
                  <c:v>13.9488</c:v>
                </c:pt>
                <c:pt idx="6">
                  <c:v>14.216799999999999</c:v>
                </c:pt>
                <c:pt idx="7">
                  <c:v>14.4863</c:v>
                </c:pt>
                <c:pt idx="8">
                  <c:v>14.7478</c:v>
                </c:pt>
                <c:pt idx="9">
                  <c:v>14.9953</c:v>
                </c:pt>
                <c:pt idx="10">
                  <c:v>15.225</c:v>
                </c:pt>
                <c:pt idx="11">
                  <c:v>15.440200000000001</c:v>
                </c:pt>
                <c:pt idx="12">
                  <c:v>15.6738</c:v>
                </c:pt>
                <c:pt idx="13">
                  <c:v>15.899699999999999</c:v>
                </c:pt>
                <c:pt idx="14">
                  <c:v>16.1081</c:v>
                </c:pt>
                <c:pt idx="15">
                  <c:v>16.305700000000002</c:v>
                </c:pt>
                <c:pt idx="16">
                  <c:v>16.508400000000002</c:v>
                </c:pt>
                <c:pt idx="17">
                  <c:v>16.714500000000001</c:v>
                </c:pt>
                <c:pt idx="18">
                  <c:v>16.9222</c:v>
                </c:pt>
                <c:pt idx="19">
                  <c:v>17.132300000000001</c:v>
                </c:pt>
                <c:pt idx="20">
                  <c:v>17.345500000000001</c:v>
                </c:pt>
                <c:pt idx="21">
                  <c:v>17.545200000000001</c:v>
                </c:pt>
                <c:pt idx="22">
                  <c:v>17.754000000000001</c:v>
                </c:pt>
                <c:pt idx="23">
                  <c:v>17.963000000000001</c:v>
                </c:pt>
                <c:pt idx="24">
                  <c:v>18.1706</c:v>
                </c:pt>
                <c:pt idx="25">
                  <c:v>18.3688</c:v>
                </c:pt>
                <c:pt idx="26">
                  <c:v>18.565200000000001</c:v>
                </c:pt>
                <c:pt idx="27">
                  <c:v>18.760200000000001</c:v>
                </c:pt>
                <c:pt idx="28">
                  <c:v>18.9556</c:v>
                </c:pt>
                <c:pt idx="29">
                  <c:v>19.152699999999999</c:v>
                </c:pt>
                <c:pt idx="30">
                  <c:v>19.354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19-4C9C-81EF-ABF009E134F1}"/>
            </c:ext>
          </c:extLst>
        </c:ser>
        <c:ser>
          <c:idx val="9"/>
          <c:order val="9"/>
          <c:tx>
            <c:strRef>
              <c:f>fig_34!$N$31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rgbClr val="D9D9D9"/>
            </a:solidFill>
            <a:ln w="25400">
              <a:noFill/>
            </a:ln>
            <a:effectLst/>
          </c:spPr>
          <c:cat>
            <c:numLit>
              <c:formatCode>General</c:formatCode>
              <c:ptCount val="41"/>
              <c:pt idx="0">
                <c:v>2010</c:v>
              </c:pt>
              <c:pt idx="1">
                <c:v>2011</c:v>
              </c:pt>
              <c:pt idx="2">
                <c:v>2012</c:v>
              </c:pt>
              <c:pt idx="3">
                <c:v>2013</c:v>
              </c:pt>
              <c:pt idx="4">
                <c:v>2014</c:v>
              </c:pt>
              <c:pt idx="5">
                <c:v>2015</c:v>
              </c:pt>
              <c:pt idx="6">
                <c:v>2016</c:v>
              </c:pt>
              <c:pt idx="7">
                <c:v>2017</c:v>
              </c:pt>
              <c:pt idx="8">
                <c:v>2018</c:v>
              </c:pt>
              <c:pt idx="9">
                <c:v>2019</c:v>
              </c:pt>
              <c:pt idx="10">
                <c:v>2020</c:v>
              </c:pt>
              <c:pt idx="11">
                <c:v>2021</c:v>
              </c:pt>
              <c:pt idx="12">
                <c:v>2022</c:v>
              </c:pt>
              <c:pt idx="13">
                <c:v>2023</c:v>
              </c:pt>
              <c:pt idx="14">
                <c:v>2024</c:v>
              </c:pt>
              <c:pt idx="15">
                <c:v>2025</c:v>
              </c:pt>
              <c:pt idx="16">
                <c:v>2026</c:v>
              </c:pt>
              <c:pt idx="17">
                <c:v>2027</c:v>
              </c:pt>
              <c:pt idx="18">
                <c:v>2028</c:v>
              </c:pt>
              <c:pt idx="19">
                <c:v>2029</c:v>
              </c:pt>
              <c:pt idx="20">
                <c:v>2030</c:v>
              </c:pt>
              <c:pt idx="21">
                <c:v>2031</c:v>
              </c:pt>
              <c:pt idx="22">
                <c:v>2032</c:v>
              </c:pt>
              <c:pt idx="23">
                <c:v>2033</c:v>
              </c:pt>
              <c:pt idx="24">
                <c:v>2034</c:v>
              </c:pt>
              <c:pt idx="25">
                <c:v>2035</c:v>
              </c:pt>
              <c:pt idx="26">
                <c:v>2036</c:v>
              </c:pt>
              <c:pt idx="27">
                <c:v>2037</c:v>
              </c:pt>
              <c:pt idx="28">
                <c:v>2038</c:v>
              </c:pt>
              <c:pt idx="29">
                <c:v>2039</c:v>
              </c:pt>
              <c:pt idx="30">
                <c:v>2040</c:v>
              </c:pt>
              <c:pt idx="31">
                <c:v>2041</c:v>
              </c:pt>
              <c:pt idx="32">
                <c:v>2042</c:v>
              </c:pt>
              <c:pt idx="33">
                <c:v>2043</c:v>
              </c:pt>
              <c:pt idx="34">
                <c:v>2044</c:v>
              </c:pt>
              <c:pt idx="35">
                <c:v>2045</c:v>
              </c:pt>
              <c:pt idx="36">
                <c:v>2046</c:v>
              </c:pt>
              <c:pt idx="37">
                <c:v>2047</c:v>
              </c:pt>
              <c:pt idx="38">
                <c:v>2048</c:v>
              </c:pt>
              <c:pt idx="39">
                <c:v>2049</c:v>
              </c:pt>
              <c:pt idx="40">
                <c:v>2050</c:v>
              </c:pt>
            </c:numLit>
          </c:cat>
          <c:val>
            <c:numRef>
              <c:f>fig_34!$O$31:$AS$31</c:f>
              <c:numCache>
                <c:formatCode>0.00</c:formatCode>
                <c:ptCount val="31"/>
                <c:pt idx="0">
                  <c:v>0</c:v>
                </c:pt>
                <c:pt idx="1">
                  <c:v>0</c:v>
                </c:pt>
                <c:pt idx="2">
                  <c:v>1.5900000000000247E-2</c:v>
                </c:pt>
                <c:pt idx="3">
                  <c:v>5.8799999999999741E-2</c:v>
                </c:pt>
                <c:pt idx="4">
                  <c:v>0.11810000000000009</c:v>
                </c:pt>
                <c:pt idx="5">
                  <c:v>0.24600000000000044</c:v>
                </c:pt>
                <c:pt idx="6">
                  <c:v>0.38760000000000083</c:v>
                </c:pt>
                <c:pt idx="7">
                  <c:v>0.53420000000000023</c:v>
                </c:pt>
                <c:pt idx="8">
                  <c:v>0.69280000000000008</c:v>
                </c:pt>
                <c:pt idx="9">
                  <c:v>0.85779999999999923</c:v>
                </c:pt>
                <c:pt idx="10">
                  <c:v>1.0321000000000016</c:v>
                </c:pt>
                <c:pt idx="11">
                  <c:v>1.2151999999999994</c:v>
                </c:pt>
                <c:pt idx="12">
                  <c:v>1.4053000000000004</c:v>
                </c:pt>
                <c:pt idx="13">
                  <c:v>1.616500000000002</c:v>
                </c:pt>
                <c:pt idx="14">
                  <c:v>1.844100000000001</c:v>
                </c:pt>
                <c:pt idx="15">
                  <c:v>2.0880999999999972</c:v>
                </c:pt>
                <c:pt idx="16">
                  <c:v>2.3386999999999993</c:v>
                </c:pt>
                <c:pt idx="17">
                  <c:v>2.5956999999999972</c:v>
                </c:pt>
                <c:pt idx="18">
                  <c:v>2.8604999999999983</c:v>
                </c:pt>
                <c:pt idx="19">
                  <c:v>3.1343999999999994</c:v>
                </c:pt>
                <c:pt idx="20">
                  <c:v>3.4216999999999977</c:v>
                </c:pt>
                <c:pt idx="21">
                  <c:v>3.7210999999999999</c:v>
                </c:pt>
                <c:pt idx="22">
                  <c:v>4.0253999999999976</c:v>
                </c:pt>
                <c:pt idx="23">
                  <c:v>4.3417999999999992</c:v>
                </c:pt>
                <c:pt idx="24">
                  <c:v>4.6717000000000013</c:v>
                </c:pt>
                <c:pt idx="25">
                  <c:v>5.014800000000001</c:v>
                </c:pt>
                <c:pt idx="26">
                  <c:v>5.3587999999999987</c:v>
                </c:pt>
                <c:pt idx="27">
                  <c:v>5.7088999999999999</c:v>
                </c:pt>
                <c:pt idx="28">
                  <c:v>6.0615999999999985</c:v>
                </c:pt>
                <c:pt idx="29">
                  <c:v>6.4220000000000006</c:v>
                </c:pt>
                <c:pt idx="30">
                  <c:v>6.8018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19-4C9C-81EF-ABF009E13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0852991"/>
        <c:axId val="1190853951"/>
      </c:areaChart>
      <c:lineChart>
        <c:grouping val="standard"/>
        <c:varyColors val="0"/>
        <c:ser>
          <c:idx val="1"/>
          <c:order val="0"/>
          <c:tx>
            <c:strRef>
              <c:f>fig_34!$N$23</c:f>
              <c:strCache>
                <c:ptCount val="1"/>
                <c:pt idx="0">
                  <c:v>High Economic Growth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3:$AS$23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425</c:v>
                </c:pt>
                <c:pt idx="3">
                  <c:v>13.069900000000001</c:v>
                </c:pt>
                <c:pt idx="4">
                  <c:v>13.8996</c:v>
                </c:pt>
                <c:pt idx="5">
                  <c:v>14.194800000000001</c:v>
                </c:pt>
                <c:pt idx="6">
                  <c:v>14.6044</c:v>
                </c:pt>
                <c:pt idx="7">
                  <c:v>15.0205</c:v>
                </c:pt>
                <c:pt idx="8">
                  <c:v>15.4406</c:v>
                </c:pt>
                <c:pt idx="9">
                  <c:v>15.8531</c:v>
                </c:pt>
                <c:pt idx="10">
                  <c:v>16.257100000000001</c:v>
                </c:pt>
                <c:pt idx="11">
                  <c:v>16.6554</c:v>
                </c:pt>
                <c:pt idx="12">
                  <c:v>17.0791</c:v>
                </c:pt>
                <c:pt idx="13">
                  <c:v>17.516200000000001</c:v>
                </c:pt>
                <c:pt idx="14">
                  <c:v>17.952200000000001</c:v>
                </c:pt>
                <c:pt idx="15">
                  <c:v>18.393799999999999</c:v>
                </c:pt>
                <c:pt idx="16">
                  <c:v>18.847100000000001</c:v>
                </c:pt>
                <c:pt idx="17">
                  <c:v>19.310199999999998</c:v>
                </c:pt>
                <c:pt idx="18">
                  <c:v>19.782699999999998</c:v>
                </c:pt>
                <c:pt idx="19">
                  <c:v>20.2667</c:v>
                </c:pt>
                <c:pt idx="20">
                  <c:v>20.767199999999999</c:v>
                </c:pt>
                <c:pt idx="21">
                  <c:v>21.266300000000001</c:v>
                </c:pt>
                <c:pt idx="22">
                  <c:v>21.779399999999999</c:v>
                </c:pt>
                <c:pt idx="23">
                  <c:v>22.3048</c:v>
                </c:pt>
                <c:pt idx="24">
                  <c:v>22.842300000000002</c:v>
                </c:pt>
                <c:pt idx="25">
                  <c:v>23.383600000000001</c:v>
                </c:pt>
                <c:pt idx="26">
                  <c:v>23.923999999999999</c:v>
                </c:pt>
                <c:pt idx="27">
                  <c:v>24.469100000000001</c:v>
                </c:pt>
                <c:pt idx="28">
                  <c:v>25.017199999999999</c:v>
                </c:pt>
                <c:pt idx="29">
                  <c:v>25.5747</c:v>
                </c:pt>
                <c:pt idx="30">
                  <c:v>26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19-4C9C-81EF-ABF009E134F1}"/>
            </c:ext>
          </c:extLst>
        </c:ser>
        <c:ser>
          <c:idx val="2"/>
          <c:order val="1"/>
          <c:tx>
            <c:strRef>
              <c:f>fig_34!$N$24</c:f>
              <c:strCache>
                <c:ptCount val="1"/>
                <c:pt idx="0">
                  <c:v>High Oil Pric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4:$AS$24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33599999999999</c:v>
                </c:pt>
                <c:pt idx="3">
                  <c:v>13.0326</c:v>
                </c:pt>
                <c:pt idx="4">
                  <c:v>13.854900000000001</c:v>
                </c:pt>
                <c:pt idx="5">
                  <c:v>14.095800000000001</c:v>
                </c:pt>
                <c:pt idx="6">
                  <c:v>14.4772</c:v>
                </c:pt>
                <c:pt idx="7">
                  <c:v>14.8383</c:v>
                </c:pt>
                <c:pt idx="8">
                  <c:v>15.1965</c:v>
                </c:pt>
                <c:pt idx="9">
                  <c:v>15.555999999999999</c:v>
                </c:pt>
                <c:pt idx="10">
                  <c:v>15.905799999999999</c:v>
                </c:pt>
                <c:pt idx="11">
                  <c:v>16.2197</c:v>
                </c:pt>
                <c:pt idx="12">
                  <c:v>16.543500000000002</c:v>
                </c:pt>
                <c:pt idx="13">
                  <c:v>16.874300000000002</c:v>
                </c:pt>
                <c:pt idx="14">
                  <c:v>17.206199999999999</c:v>
                </c:pt>
                <c:pt idx="15">
                  <c:v>17.536200000000001</c:v>
                </c:pt>
                <c:pt idx="16">
                  <c:v>17.866099999999999</c:v>
                </c:pt>
                <c:pt idx="17">
                  <c:v>18.196400000000001</c:v>
                </c:pt>
                <c:pt idx="18">
                  <c:v>18.531199999999998</c:v>
                </c:pt>
                <c:pt idx="19">
                  <c:v>18.867599999999999</c:v>
                </c:pt>
                <c:pt idx="20">
                  <c:v>19.215299999999999</c:v>
                </c:pt>
                <c:pt idx="21">
                  <c:v>19.552499999999998</c:v>
                </c:pt>
                <c:pt idx="22">
                  <c:v>19.895</c:v>
                </c:pt>
                <c:pt idx="23">
                  <c:v>20.241900000000001</c:v>
                </c:pt>
                <c:pt idx="24">
                  <c:v>20.5807</c:v>
                </c:pt>
                <c:pt idx="25">
                  <c:v>20.9269</c:v>
                </c:pt>
                <c:pt idx="26">
                  <c:v>21.271799999999999</c:v>
                </c:pt>
                <c:pt idx="27">
                  <c:v>21.6143</c:v>
                </c:pt>
                <c:pt idx="28">
                  <c:v>21.945699999999999</c:v>
                </c:pt>
                <c:pt idx="29">
                  <c:v>22.285499999999999</c:v>
                </c:pt>
                <c:pt idx="30">
                  <c:v>22.66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19-4C9C-81EF-ABF009E134F1}"/>
            </c:ext>
          </c:extLst>
        </c:ser>
        <c:ser>
          <c:idx val="0"/>
          <c:order val="2"/>
          <c:tx>
            <c:strRef>
              <c:f>fig_34!$N$22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2:$AS$22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33599999999999</c:v>
                </c:pt>
                <c:pt idx="3">
                  <c:v>13.0379</c:v>
                </c:pt>
                <c:pt idx="4">
                  <c:v>13.8484</c:v>
                </c:pt>
                <c:pt idx="5">
                  <c:v>14.065300000000001</c:v>
                </c:pt>
                <c:pt idx="6">
                  <c:v>14.4009</c:v>
                </c:pt>
                <c:pt idx="7">
                  <c:v>14.7462</c:v>
                </c:pt>
                <c:pt idx="8">
                  <c:v>15.0892</c:v>
                </c:pt>
                <c:pt idx="9">
                  <c:v>15.421200000000001</c:v>
                </c:pt>
                <c:pt idx="10">
                  <c:v>15.7377</c:v>
                </c:pt>
                <c:pt idx="11">
                  <c:v>16.040800000000001</c:v>
                </c:pt>
                <c:pt idx="12">
                  <c:v>16.364899999999999</c:v>
                </c:pt>
                <c:pt idx="13">
                  <c:v>16.690999999999999</c:v>
                </c:pt>
                <c:pt idx="14">
                  <c:v>17.010200000000001</c:v>
                </c:pt>
                <c:pt idx="15">
                  <c:v>17.325399999999998</c:v>
                </c:pt>
                <c:pt idx="16">
                  <c:v>17.6477</c:v>
                </c:pt>
                <c:pt idx="17">
                  <c:v>17.973800000000001</c:v>
                </c:pt>
                <c:pt idx="18">
                  <c:v>18.299700000000001</c:v>
                </c:pt>
                <c:pt idx="19">
                  <c:v>18.628299999999999</c:v>
                </c:pt>
                <c:pt idx="20">
                  <c:v>18.968399999999999</c:v>
                </c:pt>
                <c:pt idx="21">
                  <c:v>19.298500000000001</c:v>
                </c:pt>
                <c:pt idx="22">
                  <c:v>19.638400000000001</c:v>
                </c:pt>
                <c:pt idx="23">
                  <c:v>19.981400000000001</c:v>
                </c:pt>
                <c:pt idx="24">
                  <c:v>20.324300000000001</c:v>
                </c:pt>
                <c:pt idx="25">
                  <c:v>20.659600000000001</c:v>
                </c:pt>
                <c:pt idx="26">
                  <c:v>20.993500000000001</c:v>
                </c:pt>
                <c:pt idx="27">
                  <c:v>21.329499999999999</c:v>
                </c:pt>
                <c:pt idx="28">
                  <c:v>21.664999999999999</c:v>
                </c:pt>
                <c:pt idx="29">
                  <c:v>22.000699999999998</c:v>
                </c:pt>
                <c:pt idx="30">
                  <c:v>22.3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19-4C9C-81EF-ABF009E134F1}"/>
            </c:ext>
          </c:extLst>
        </c:ser>
        <c:ser>
          <c:idx val="3"/>
          <c:order val="3"/>
          <c:tx>
            <c:strRef>
              <c:f>fig_34!$N$25</c:f>
              <c:strCache>
                <c:ptCount val="1"/>
                <c:pt idx="0">
                  <c:v>High Zero-Carbon Technology Cost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5:$AS$25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33599999999999</c:v>
                </c:pt>
                <c:pt idx="3">
                  <c:v>13.037800000000001</c:v>
                </c:pt>
                <c:pt idx="4">
                  <c:v>13.846500000000001</c:v>
                </c:pt>
                <c:pt idx="5">
                  <c:v>14.0627</c:v>
                </c:pt>
                <c:pt idx="6">
                  <c:v>14.399900000000001</c:v>
                </c:pt>
                <c:pt idx="7">
                  <c:v>14.745900000000001</c:v>
                </c:pt>
                <c:pt idx="8">
                  <c:v>15.0884</c:v>
                </c:pt>
                <c:pt idx="9">
                  <c:v>15.4206</c:v>
                </c:pt>
                <c:pt idx="10">
                  <c:v>15.737399999999999</c:v>
                </c:pt>
                <c:pt idx="11">
                  <c:v>16.040299999999998</c:v>
                </c:pt>
                <c:pt idx="12">
                  <c:v>16.3629</c:v>
                </c:pt>
                <c:pt idx="13">
                  <c:v>16.687999999999999</c:v>
                </c:pt>
                <c:pt idx="14">
                  <c:v>17.007899999999999</c:v>
                </c:pt>
                <c:pt idx="15">
                  <c:v>17.326499999999999</c:v>
                </c:pt>
                <c:pt idx="16">
                  <c:v>17.6511</c:v>
                </c:pt>
                <c:pt idx="17">
                  <c:v>17.976600000000001</c:v>
                </c:pt>
                <c:pt idx="18">
                  <c:v>18.302299999999999</c:v>
                </c:pt>
                <c:pt idx="19">
                  <c:v>18.6311</c:v>
                </c:pt>
                <c:pt idx="20">
                  <c:v>18.971699999999998</c:v>
                </c:pt>
                <c:pt idx="21">
                  <c:v>19.303999999999998</c:v>
                </c:pt>
                <c:pt idx="22">
                  <c:v>19.640799999999999</c:v>
                </c:pt>
                <c:pt idx="23">
                  <c:v>19.979900000000001</c:v>
                </c:pt>
                <c:pt idx="24">
                  <c:v>20.320599999999999</c:v>
                </c:pt>
                <c:pt idx="25">
                  <c:v>20.6554</c:v>
                </c:pt>
                <c:pt idx="26">
                  <c:v>20.990300000000001</c:v>
                </c:pt>
                <c:pt idx="27">
                  <c:v>21.325800000000001</c:v>
                </c:pt>
                <c:pt idx="28">
                  <c:v>21.662400000000002</c:v>
                </c:pt>
                <c:pt idx="29">
                  <c:v>21.997699999999998</c:v>
                </c:pt>
                <c:pt idx="30">
                  <c:v>22.33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19-4C9C-81EF-ABF009E134F1}"/>
            </c:ext>
          </c:extLst>
        </c:ser>
        <c:ser>
          <c:idx val="4"/>
          <c:order val="4"/>
          <c:tx>
            <c:strRef>
              <c:f>fig_34!$N$26</c:f>
              <c:strCache>
                <c:ptCount val="1"/>
                <c:pt idx="0">
                  <c:v>Low Economic Growth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6:$AS$26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266</c:v>
                </c:pt>
                <c:pt idx="3">
                  <c:v>13.011100000000001</c:v>
                </c:pt>
                <c:pt idx="4">
                  <c:v>13.781499999999999</c:v>
                </c:pt>
                <c:pt idx="5">
                  <c:v>13.9488</c:v>
                </c:pt>
                <c:pt idx="6">
                  <c:v>14.216799999999999</c:v>
                </c:pt>
                <c:pt idx="7">
                  <c:v>14.4863</c:v>
                </c:pt>
                <c:pt idx="8">
                  <c:v>14.7478</c:v>
                </c:pt>
                <c:pt idx="9">
                  <c:v>14.9953</c:v>
                </c:pt>
                <c:pt idx="10">
                  <c:v>15.225</c:v>
                </c:pt>
                <c:pt idx="11">
                  <c:v>15.440200000000001</c:v>
                </c:pt>
                <c:pt idx="12">
                  <c:v>15.6738</c:v>
                </c:pt>
                <c:pt idx="13">
                  <c:v>15.899699999999999</c:v>
                </c:pt>
                <c:pt idx="14">
                  <c:v>16.1081</c:v>
                </c:pt>
                <c:pt idx="15">
                  <c:v>16.305700000000002</c:v>
                </c:pt>
                <c:pt idx="16">
                  <c:v>16.508400000000002</c:v>
                </c:pt>
                <c:pt idx="17">
                  <c:v>16.714500000000001</c:v>
                </c:pt>
                <c:pt idx="18">
                  <c:v>16.9222</c:v>
                </c:pt>
                <c:pt idx="19">
                  <c:v>17.132300000000001</c:v>
                </c:pt>
                <c:pt idx="20">
                  <c:v>17.345500000000001</c:v>
                </c:pt>
                <c:pt idx="21">
                  <c:v>17.545200000000001</c:v>
                </c:pt>
                <c:pt idx="22">
                  <c:v>17.754000000000001</c:v>
                </c:pt>
                <c:pt idx="23">
                  <c:v>17.963000000000001</c:v>
                </c:pt>
                <c:pt idx="24">
                  <c:v>18.1706</c:v>
                </c:pt>
                <c:pt idx="25">
                  <c:v>18.3688</c:v>
                </c:pt>
                <c:pt idx="26">
                  <c:v>18.565200000000001</c:v>
                </c:pt>
                <c:pt idx="27">
                  <c:v>18.760200000000001</c:v>
                </c:pt>
                <c:pt idx="28">
                  <c:v>18.9556</c:v>
                </c:pt>
                <c:pt idx="29">
                  <c:v>19.152699999999999</c:v>
                </c:pt>
                <c:pt idx="30">
                  <c:v>19.35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19-4C9C-81EF-ABF009E134F1}"/>
            </c:ext>
          </c:extLst>
        </c:ser>
        <c:ser>
          <c:idx val="5"/>
          <c:order val="5"/>
          <c:tx>
            <c:strRef>
              <c:f>fig_34!$N$27</c:f>
              <c:strCache>
                <c:ptCount val="1"/>
                <c:pt idx="0">
                  <c:v>Low Oil Price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7:$AS$27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33599999999999</c:v>
                </c:pt>
                <c:pt idx="3">
                  <c:v>13.038399999999999</c:v>
                </c:pt>
                <c:pt idx="4">
                  <c:v>13.857900000000001</c:v>
                </c:pt>
                <c:pt idx="5">
                  <c:v>14.0837</c:v>
                </c:pt>
                <c:pt idx="6">
                  <c:v>14.411199999999999</c:v>
                </c:pt>
                <c:pt idx="7">
                  <c:v>14.754300000000001</c:v>
                </c:pt>
                <c:pt idx="8">
                  <c:v>15.096</c:v>
                </c:pt>
                <c:pt idx="9">
                  <c:v>15.4451</c:v>
                </c:pt>
                <c:pt idx="10">
                  <c:v>15.786199999999999</c:v>
                </c:pt>
                <c:pt idx="11">
                  <c:v>16.099299999999999</c:v>
                </c:pt>
                <c:pt idx="12">
                  <c:v>16.425799999999999</c:v>
                </c:pt>
                <c:pt idx="13">
                  <c:v>16.753900000000002</c:v>
                </c:pt>
                <c:pt idx="14">
                  <c:v>17.079499999999999</c:v>
                </c:pt>
                <c:pt idx="15">
                  <c:v>17.402899999999999</c:v>
                </c:pt>
                <c:pt idx="16">
                  <c:v>17.732700000000001</c:v>
                </c:pt>
                <c:pt idx="17">
                  <c:v>18.0657</c:v>
                </c:pt>
                <c:pt idx="18">
                  <c:v>18.399999999999999</c:v>
                </c:pt>
                <c:pt idx="19">
                  <c:v>18.735299999999999</c:v>
                </c:pt>
                <c:pt idx="20">
                  <c:v>19.082699999999999</c:v>
                </c:pt>
                <c:pt idx="21">
                  <c:v>19.418800000000001</c:v>
                </c:pt>
                <c:pt idx="22">
                  <c:v>19.7636</c:v>
                </c:pt>
                <c:pt idx="23">
                  <c:v>20.113299999999999</c:v>
                </c:pt>
                <c:pt idx="24">
                  <c:v>20.4651</c:v>
                </c:pt>
                <c:pt idx="25">
                  <c:v>20.813300000000002</c:v>
                </c:pt>
                <c:pt idx="26">
                  <c:v>21.161000000000001</c:v>
                </c:pt>
                <c:pt idx="27">
                  <c:v>21.5093</c:v>
                </c:pt>
                <c:pt idx="28">
                  <c:v>21.854299999999999</c:v>
                </c:pt>
                <c:pt idx="29">
                  <c:v>22.203800000000001</c:v>
                </c:pt>
                <c:pt idx="30">
                  <c:v>22.56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19-4C9C-81EF-ABF009E134F1}"/>
            </c:ext>
          </c:extLst>
        </c:ser>
        <c:ser>
          <c:idx val="6"/>
          <c:order val="6"/>
          <c:tx>
            <c:strRef>
              <c:f>fig_34!$N$28</c:f>
              <c:strCache>
                <c:ptCount val="1"/>
                <c:pt idx="0">
                  <c:v>Low Zero-Carbon Technology Cost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8:$AS$28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33599999999999</c:v>
                </c:pt>
                <c:pt idx="3">
                  <c:v>13.037800000000001</c:v>
                </c:pt>
                <c:pt idx="4">
                  <c:v>13.846500000000001</c:v>
                </c:pt>
                <c:pt idx="5">
                  <c:v>14.0632</c:v>
                </c:pt>
                <c:pt idx="6">
                  <c:v>14.401400000000001</c:v>
                </c:pt>
                <c:pt idx="7">
                  <c:v>14.748100000000001</c:v>
                </c:pt>
                <c:pt idx="8">
                  <c:v>15.0905</c:v>
                </c:pt>
                <c:pt idx="9">
                  <c:v>15.4229</c:v>
                </c:pt>
                <c:pt idx="10">
                  <c:v>15.7418</c:v>
                </c:pt>
                <c:pt idx="11">
                  <c:v>16.047899999999998</c:v>
                </c:pt>
                <c:pt idx="12">
                  <c:v>16.372800000000002</c:v>
                </c:pt>
                <c:pt idx="13">
                  <c:v>16.6965</c:v>
                </c:pt>
                <c:pt idx="14">
                  <c:v>17.011700000000001</c:v>
                </c:pt>
                <c:pt idx="15">
                  <c:v>17.324999999999999</c:v>
                </c:pt>
                <c:pt idx="16">
                  <c:v>17.647600000000001</c:v>
                </c:pt>
                <c:pt idx="17">
                  <c:v>17.974799999999998</c:v>
                </c:pt>
                <c:pt idx="18">
                  <c:v>18.301100000000002</c:v>
                </c:pt>
                <c:pt idx="19">
                  <c:v>18.628900000000002</c:v>
                </c:pt>
                <c:pt idx="20">
                  <c:v>18.966899999999999</c:v>
                </c:pt>
                <c:pt idx="21">
                  <c:v>19.296399999999998</c:v>
                </c:pt>
                <c:pt idx="22">
                  <c:v>19.635100000000001</c:v>
                </c:pt>
                <c:pt idx="23">
                  <c:v>19.978300000000001</c:v>
                </c:pt>
                <c:pt idx="24">
                  <c:v>20.3233</c:v>
                </c:pt>
                <c:pt idx="25">
                  <c:v>20.660499999999999</c:v>
                </c:pt>
                <c:pt idx="26">
                  <c:v>20.997199999999999</c:v>
                </c:pt>
                <c:pt idx="27">
                  <c:v>21.332999999999998</c:v>
                </c:pt>
                <c:pt idx="28">
                  <c:v>21.666</c:v>
                </c:pt>
                <c:pt idx="29">
                  <c:v>22.002500000000001</c:v>
                </c:pt>
                <c:pt idx="30">
                  <c:v>22.3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19-4C9C-81EF-ABF009E134F1}"/>
            </c:ext>
          </c:extLst>
        </c:ser>
        <c:ser>
          <c:idx val="7"/>
          <c:order val="7"/>
          <c:tx>
            <c:strRef>
              <c:f>fig_34!$N$29</c:f>
              <c:strCache>
                <c:ptCount val="1"/>
                <c:pt idx="0">
                  <c:v>Upper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cat>
            <c:numRef>
              <c:f>fig_34!$O$21:$AS$21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29:$AS$29</c:f>
              <c:numCache>
                <c:formatCode>0.00</c:formatCode>
                <c:ptCount val="31"/>
                <c:pt idx="0">
                  <c:v>8.6722000000000001</c:v>
                </c:pt>
                <c:pt idx="1">
                  <c:v>9.8994</c:v>
                </c:pt>
                <c:pt idx="2">
                  <c:v>11.1425</c:v>
                </c:pt>
                <c:pt idx="3">
                  <c:v>13.069900000000001</c:v>
                </c:pt>
                <c:pt idx="4">
                  <c:v>13.8996</c:v>
                </c:pt>
                <c:pt idx="5">
                  <c:v>14.194800000000001</c:v>
                </c:pt>
                <c:pt idx="6">
                  <c:v>14.6044</c:v>
                </c:pt>
                <c:pt idx="7">
                  <c:v>15.0205</c:v>
                </c:pt>
                <c:pt idx="8">
                  <c:v>15.4406</c:v>
                </c:pt>
                <c:pt idx="9">
                  <c:v>15.8531</c:v>
                </c:pt>
                <c:pt idx="10">
                  <c:v>16.257100000000001</c:v>
                </c:pt>
                <c:pt idx="11">
                  <c:v>16.6554</c:v>
                </c:pt>
                <c:pt idx="12">
                  <c:v>17.0791</c:v>
                </c:pt>
                <c:pt idx="13">
                  <c:v>17.516200000000001</c:v>
                </c:pt>
                <c:pt idx="14">
                  <c:v>17.952200000000001</c:v>
                </c:pt>
                <c:pt idx="15">
                  <c:v>18.393799999999999</c:v>
                </c:pt>
                <c:pt idx="16">
                  <c:v>18.847100000000001</c:v>
                </c:pt>
                <c:pt idx="17">
                  <c:v>19.310199999999998</c:v>
                </c:pt>
                <c:pt idx="18">
                  <c:v>19.782699999999998</c:v>
                </c:pt>
                <c:pt idx="19">
                  <c:v>20.2667</c:v>
                </c:pt>
                <c:pt idx="20">
                  <c:v>20.767199999999999</c:v>
                </c:pt>
                <c:pt idx="21">
                  <c:v>21.266300000000001</c:v>
                </c:pt>
                <c:pt idx="22">
                  <c:v>21.779399999999999</c:v>
                </c:pt>
                <c:pt idx="23">
                  <c:v>22.3048</c:v>
                </c:pt>
                <c:pt idx="24">
                  <c:v>22.842300000000002</c:v>
                </c:pt>
                <c:pt idx="25">
                  <c:v>23.383600000000001</c:v>
                </c:pt>
                <c:pt idx="26">
                  <c:v>23.923999999999999</c:v>
                </c:pt>
                <c:pt idx="27">
                  <c:v>24.469100000000001</c:v>
                </c:pt>
                <c:pt idx="28">
                  <c:v>25.017199999999999</c:v>
                </c:pt>
                <c:pt idx="29">
                  <c:v>25.5747</c:v>
                </c:pt>
                <c:pt idx="30">
                  <c:v>26.15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19-4C9C-81EF-ABF009E13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0852991"/>
        <c:axId val="1190853951"/>
      </c:lineChart>
      <c:catAx>
        <c:axId val="1190852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395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190853951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lg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29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000" b="1" i="0" u="none" strike="noStrike" kern="1200" spc="0" baseline="0">
                <a:solidFill>
                  <a:schemeClr val="tx1"/>
                </a:solidFill>
                <a:latin typeface="Arial" panose="020B0604020202020204" pitchFamily="34" charset="0"/>
                <a:cs typeface="Arial" panose="020B0604020202020204" pitchFamily="34" charset="0"/>
              </a:rPr>
              <a:t>distillate fuel oil and biodiesel </a:t>
            </a:r>
            <a:endParaRPr lang="en-US" sz="6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endParaRPr>
          </a:p>
        </c:rich>
      </c:tx>
      <c:layout>
        <c:manualLayout>
          <c:xMode val="edge"/>
          <c:yMode val="edge"/>
          <c:x val="1.7029530550923388E-3"/>
          <c:y val="5.07340231006112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6914010748656421E-2"/>
          <c:y val="0.17919322165266252"/>
          <c:w val="0.68409433734576286"/>
          <c:h val="0.71345311701809089"/>
        </c:manualLayout>
      </c:layout>
      <c:areaChart>
        <c:grouping val="stacked"/>
        <c:varyColors val="0"/>
        <c:ser>
          <c:idx val="8"/>
          <c:order val="8"/>
          <c:tx>
            <c:strRef>
              <c:f>fig_34!$N$46</c:f>
              <c:strCache>
                <c:ptCount val="1"/>
                <c:pt idx="0">
                  <c:v>Lowe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6:$AS$46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8300000000002</c:v>
                </c:pt>
                <c:pt idx="2">
                  <c:v>42.869300000000003</c:v>
                </c:pt>
                <c:pt idx="3">
                  <c:v>42.971699999999998</c:v>
                </c:pt>
                <c:pt idx="4">
                  <c:v>43.173400000000001</c:v>
                </c:pt>
                <c:pt idx="5">
                  <c:v>43.201000000000001</c:v>
                </c:pt>
                <c:pt idx="6">
                  <c:v>43.026899999999998</c:v>
                </c:pt>
                <c:pt idx="7">
                  <c:v>42.872700000000002</c:v>
                </c:pt>
                <c:pt idx="8">
                  <c:v>42.717500000000001</c:v>
                </c:pt>
                <c:pt idx="9">
                  <c:v>42.549100000000003</c:v>
                </c:pt>
                <c:pt idx="10">
                  <c:v>42.3782</c:v>
                </c:pt>
                <c:pt idx="11">
                  <c:v>42.241300000000003</c:v>
                </c:pt>
                <c:pt idx="12">
                  <c:v>42.137500000000003</c:v>
                </c:pt>
                <c:pt idx="13">
                  <c:v>42.063099999999999</c:v>
                </c:pt>
                <c:pt idx="14">
                  <c:v>41.984200000000001</c:v>
                </c:pt>
                <c:pt idx="15">
                  <c:v>41.927500000000002</c:v>
                </c:pt>
                <c:pt idx="16">
                  <c:v>41.870100000000001</c:v>
                </c:pt>
                <c:pt idx="17">
                  <c:v>41.853700000000003</c:v>
                </c:pt>
                <c:pt idx="18">
                  <c:v>41.878999999999998</c:v>
                </c:pt>
                <c:pt idx="19">
                  <c:v>41.906199999999998</c:v>
                </c:pt>
                <c:pt idx="20">
                  <c:v>41.983899999999998</c:v>
                </c:pt>
                <c:pt idx="21">
                  <c:v>42.070999999999998</c:v>
                </c:pt>
                <c:pt idx="22">
                  <c:v>42.201900000000002</c:v>
                </c:pt>
                <c:pt idx="23">
                  <c:v>42.355800000000002</c:v>
                </c:pt>
                <c:pt idx="24">
                  <c:v>42.510899999999999</c:v>
                </c:pt>
                <c:pt idx="25">
                  <c:v>42.654000000000003</c:v>
                </c:pt>
                <c:pt idx="26">
                  <c:v>42.781599999999997</c:v>
                </c:pt>
                <c:pt idx="27">
                  <c:v>42.874699999999997</c:v>
                </c:pt>
                <c:pt idx="28">
                  <c:v>42.964700000000001</c:v>
                </c:pt>
                <c:pt idx="29">
                  <c:v>43.039099999999998</c:v>
                </c:pt>
                <c:pt idx="30">
                  <c:v>43.1210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56-45E5-83F2-C15069CB72BE}"/>
            </c:ext>
          </c:extLst>
        </c:ser>
        <c:ser>
          <c:idx val="9"/>
          <c:order val="9"/>
          <c:tx>
            <c:strRef>
              <c:f>fig_34!$N$47</c:f>
              <c:strCache>
                <c:ptCount val="1"/>
                <c:pt idx="0">
                  <c:v>Difference</c:v>
                </c:pt>
              </c:strCache>
            </c:strRef>
          </c:tx>
          <c:spPr>
            <a:solidFill>
              <a:srgbClr val="D9D9D9"/>
            </a:solidFill>
            <a:ln w="25400">
              <a:noFill/>
            </a:ln>
            <a:effectLst/>
          </c:spP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7:$AS$47</c:f>
              <c:numCache>
                <c:formatCode>0.00</c:formatCode>
                <c:ptCount val="31"/>
                <c:pt idx="0">
                  <c:v>0</c:v>
                </c:pt>
                <c:pt idx="1">
                  <c:v>3.2999999999958618E-3</c:v>
                </c:pt>
                <c:pt idx="2">
                  <c:v>2.0299999999998875E-2</c:v>
                </c:pt>
                <c:pt idx="3">
                  <c:v>0.31840000000000401</c:v>
                </c:pt>
                <c:pt idx="4">
                  <c:v>0.66409999999999769</c:v>
                </c:pt>
                <c:pt idx="5">
                  <c:v>1.0715000000000003</c:v>
                </c:pt>
                <c:pt idx="6">
                  <c:v>1.4984000000000037</c:v>
                </c:pt>
                <c:pt idx="7">
                  <c:v>1.9709999999999965</c:v>
                </c:pt>
                <c:pt idx="8">
                  <c:v>2.407199999999996</c:v>
                </c:pt>
                <c:pt idx="9">
                  <c:v>2.9005999999999972</c:v>
                </c:pt>
                <c:pt idx="10">
                  <c:v>3.3537999999999997</c:v>
                </c:pt>
                <c:pt idx="11">
                  <c:v>3.8217999999999961</c:v>
                </c:pt>
                <c:pt idx="12">
                  <c:v>4.2939999999999969</c:v>
                </c:pt>
                <c:pt idx="13">
                  <c:v>4.7725000000000009</c:v>
                </c:pt>
                <c:pt idx="14">
                  <c:v>5.2603999999999971</c:v>
                </c:pt>
                <c:pt idx="15">
                  <c:v>5.764800000000001</c:v>
                </c:pt>
                <c:pt idx="16">
                  <c:v>6.2918000000000021</c:v>
                </c:pt>
                <c:pt idx="17">
                  <c:v>6.8155999999999963</c:v>
                </c:pt>
                <c:pt idx="18">
                  <c:v>7.3545000000000016</c:v>
                </c:pt>
                <c:pt idx="19">
                  <c:v>7.8930000000000007</c:v>
                </c:pt>
                <c:pt idx="20">
                  <c:v>8.435299999999998</c:v>
                </c:pt>
                <c:pt idx="21">
                  <c:v>8.9962000000000018</c:v>
                </c:pt>
                <c:pt idx="22">
                  <c:v>9.5591000000000008</c:v>
                </c:pt>
                <c:pt idx="23">
                  <c:v>10.138599999999997</c:v>
                </c:pt>
                <c:pt idx="24">
                  <c:v>10.7271</c:v>
                </c:pt>
                <c:pt idx="25">
                  <c:v>11.322499999999998</c:v>
                </c:pt>
                <c:pt idx="26">
                  <c:v>11.918900000000001</c:v>
                </c:pt>
                <c:pt idx="27">
                  <c:v>12.544200000000004</c:v>
                </c:pt>
                <c:pt idx="28">
                  <c:v>13.172199999999997</c:v>
                </c:pt>
                <c:pt idx="29">
                  <c:v>13.815000000000005</c:v>
                </c:pt>
                <c:pt idx="30">
                  <c:v>14.4849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56-45E5-83F2-C15069CB7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90852991"/>
        <c:axId val="1190853951"/>
      </c:areaChart>
      <c:lineChart>
        <c:grouping val="standard"/>
        <c:varyColors val="0"/>
        <c:ser>
          <c:idx val="1"/>
          <c:order val="0"/>
          <c:tx>
            <c:strRef>
              <c:f>fig_34!$N$39</c:f>
              <c:strCache>
                <c:ptCount val="1"/>
                <c:pt idx="0">
                  <c:v>High Economic Growth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39:$AS$39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9800000000002</c:v>
                </c:pt>
                <c:pt idx="2">
                  <c:v>42.880200000000002</c:v>
                </c:pt>
                <c:pt idx="3">
                  <c:v>43.290100000000002</c:v>
                </c:pt>
                <c:pt idx="4">
                  <c:v>43.837499999999999</c:v>
                </c:pt>
                <c:pt idx="5">
                  <c:v>44.272500000000001</c:v>
                </c:pt>
                <c:pt idx="6">
                  <c:v>44.525300000000001</c:v>
                </c:pt>
                <c:pt idx="7">
                  <c:v>44.843699999999998</c:v>
                </c:pt>
                <c:pt idx="8">
                  <c:v>45.124699999999997</c:v>
                </c:pt>
                <c:pt idx="9">
                  <c:v>45.4497</c:v>
                </c:pt>
                <c:pt idx="10">
                  <c:v>45.731999999999999</c:v>
                </c:pt>
                <c:pt idx="11">
                  <c:v>46.063099999999999</c:v>
                </c:pt>
                <c:pt idx="12">
                  <c:v>46.4315</c:v>
                </c:pt>
                <c:pt idx="13">
                  <c:v>46.835599999999999</c:v>
                </c:pt>
                <c:pt idx="14">
                  <c:v>47.244599999999998</c:v>
                </c:pt>
                <c:pt idx="15">
                  <c:v>47.692300000000003</c:v>
                </c:pt>
                <c:pt idx="16">
                  <c:v>48.161900000000003</c:v>
                </c:pt>
                <c:pt idx="17">
                  <c:v>48.6693</c:v>
                </c:pt>
                <c:pt idx="18">
                  <c:v>49.233499999999999</c:v>
                </c:pt>
                <c:pt idx="19">
                  <c:v>49.799199999999999</c:v>
                </c:pt>
                <c:pt idx="20">
                  <c:v>50.419199999999996</c:v>
                </c:pt>
                <c:pt idx="21">
                  <c:v>51.0672</c:v>
                </c:pt>
                <c:pt idx="22">
                  <c:v>51.761000000000003</c:v>
                </c:pt>
                <c:pt idx="23">
                  <c:v>52.494399999999999</c:v>
                </c:pt>
                <c:pt idx="24">
                  <c:v>53.238</c:v>
                </c:pt>
                <c:pt idx="25">
                  <c:v>53.976500000000001</c:v>
                </c:pt>
                <c:pt idx="26">
                  <c:v>54.700499999999998</c:v>
                </c:pt>
                <c:pt idx="27">
                  <c:v>55.418900000000001</c:v>
                </c:pt>
                <c:pt idx="28">
                  <c:v>56.136899999999997</c:v>
                </c:pt>
                <c:pt idx="29">
                  <c:v>56.854100000000003</c:v>
                </c:pt>
                <c:pt idx="30">
                  <c:v>57.6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56-45E5-83F2-C15069CB72BE}"/>
            </c:ext>
          </c:extLst>
        </c:ser>
        <c:ser>
          <c:idx val="2"/>
          <c:order val="1"/>
          <c:tx>
            <c:strRef>
              <c:f>fig_34!$N$40</c:f>
              <c:strCache>
                <c:ptCount val="1"/>
                <c:pt idx="0">
                  <c:v>High Oil Pri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0:$AS$40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21599999999998</c:v>
                </c:pt>
                <c:pt idx="2">
                  <c:v>42.880499999999998</c:v>
                </c:pt>
                <c:pt idx="3">
                  <c:v>42.971699999999998</c:v>
                </c:pt>
                <c:pt idx="4">
                  <c:v>43.354799999999997</c:v>
                </c:pt>
                <c:pt idx="5">
                  <c:v>43.478200000000001</c:v>
                </c:pt>
                <c:pt idx="6">
                  <c:v>43.561599999999999</c:v>
                </c:pt>
                <c:pt idx="7">
                  <c:v>43.605200000000004</c:v>
                </c:pt>
                <c:pt idx="8">
                  <c:v>43.620600000000003</c:v>
                </c:pt>
                <c:pt idx="9">
                  <c:v>43.621899999999997</c:v>
                </c:pt>
                <c:pt idx="10">
                  <c:v>43.581699999999998</c:v>
                </c:pt>
                <c:pt idx="11">
                  <c:v>43.578099999999999</c:v>
                </c:pt>
                <c:pt idx="12">
                  <c:v>43.611800000000002</c:v>
                </c:pt>
                <c:pt idx="13">
                  <c:v>43.672600000000003</c:v>
                </c:pt>
                <c:pt idx="14">
                  <c:v>43.748600000000003</c:v>
                </c:pt>
                <c:pt idx="15">
                  <c:v>43.878300000000003</c:v>
                </c:pt>
                <c:pt idx="16">
                  <c:v>44</c:v>
                </c:pt>
                <c:pt idx="17">
                  <c:v>44.1738</c:v>
                </c:pt>
                <c:pt idx="18">
                  <c:v>44.391800000000003</c:v>
                </c:pt>
                <c:pt idx="19">
                  <c:v>44.613500000000002</c:v>
                </c:pt>
                <c:pt idx="20">
                  <c:v>44.854799999999997</c:v>
                </c:pt>
                <c:pt idx="21">
                  <c:v>45.100900000000003</c:v>
                </c:pt>
                <c:pt idx="22">
                  <c:v>45.339199999999998</c:v>
                </c:pt>
                <c:pt idx="23">
                  <c:v>45.590499999999999</c:v>
                </c:pt>
                <c:pt idx="24">
                  <c:v>45.857900000000001</c:v>
                </c:pt>
                <c:pt idx="25">
                  <c:v>46.120699999999999</c:v>
                </c:pt>
                <c:pt idx="26">
                  <c:v>46.367899999999999</c:v>
                </c:pt>
                <c:pt idx="27">
                  <c:v>46.603099999999998</c:v>
                </c:pt>
                <c:pt idx="28">
                  <c:v>46.808999999999997</c:v>
                </c:pt>
                <c:pt idx="29">
                  <c:v>47.024299999999997</c:v>
                </c:pt>
                <c:pt idx="30">
                  <c:v>47.234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56-45E5-83F2-C15069CB72BE}"/>
            </c:ext>
          </c:extLst>
        </c:ser>
        <c:ser>
          <c:idx val="0"/>
          <c:order val="2"/>
          <c:tx>
            <c:strRef>
              <c:f>fig_34!$N$38</c:f>
              <c:strCache>
                <c:ptCount val="1"/>
                <c:pt idx="0">
                  <c:v>Referen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38:$AS$38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8599999999998</c:v>
                </c:pt>
                <c:pt idx="2">
                  <c:v>42.889600000000002</c:v>
                </c:pt>
                <c:pt idx="3">
                  <c:v>43.195</c:v>
                </c:pt>
                <c:pt idx="4">
                  <c:v>43.576799999999999</c:v>
                </c:pt>
                <c:pt idx="5">
                  <c:v>43.7849</c:v>
                </c:pt>
                <c:pt idx="6">
                  <c:v>43.800600000000003</c:v>
                </c:pt>
                <c:pt idx="7">
                  <c:v>43.8643</c:v>
                </c:pt>
                <c:pt idx="8">
                  <c:v>43.906199999999998</c:v>
                </c:pt>
                <c:pt idx="9">
                  <c:v>43.961199999999998</c:v>
                </c:pt>
                <c:pt idx="10">
                  <c:v>43.985799999999998</c:v>
                </c:pt>
                <c:pt idx="11">
                  <c:v>44.061700000000002</c:v>
                </c:pt>
                <c:pt idx="12">
                  <c:v>44.1768</c:v>
                </c:pt>
                <c:pt idx="13">
                  <c:v>44.320099999999996</c:v>
                </c:pt>
                <c:pt idx="14">
                  <c:v>44.474699999999999</c:v>
                </c:pt>
                <c:pt idx="15">
                  <c:v>44.649500000000003</c:v>
                </c:pt>
                <c:pt idx="16">
                  <c:v>44.830199999999998</c:v>
                </c:pt>
                <c:pt idx="17">
                  <c:v>45.035699999999999</c:v>
                </c:pt>
                <c:pt idx="18">
                  <c:v>45.284399999999998</c:v>
                </c:pt>
                <c:pt idx="19">
                  <c:v>45.533900000000003</c:v>
                </c:pt>
                <c:pt idx="20">
                  <c:v>45.841099999999997</c:v>
                </c:pt>
                <c:pt idx="21">
                  <c:v>46.159599999999998</c:v>
                </c:pt>
                <c:pt idx="22">
                  <c:v>46.520099999999999</c:v>
                </c:pt>
                <c:pt idx="23">
                  <c:v>46.894799999999996</c:v>
                </c:pt>
                <c:pt idx="24">
                  <c:v>47.273800000000001</c:v>
                </c:pt>
                <c:pt idx="25">
                  <c:v>47.640999999999998</c:v>
                </c:pt>
                <c:pt idx="26">
                  <c:v>47.998699999999999</c:v>
                </c:pt>
                <c:pt idx="27">
                  <c:v>48.357399999999998</c:v>
                </c:pt>
                <c:pt idx="28">
                  <c:v>48.7014</c:v>
                </c:pt>
                <c:pt idx="29">
                  <c:v>49.0349</c:v>
                </c:pt>
                <c:pt idx="30">
                  <c:v>49.3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856-45E5-83F2-C15069CB72BE}"/>
            </c:ext>
          </c:extLst>
        </c:ser>
        <c:ser>
          <c:idx val="3"/>
          <c:order val="3"/>
          <c:tx>
            <c:strRef>
              <c:f>fig_34!$N$41</c:f>
              <c:strCache>
                <c:ptCount val="1"/>
                <c:pt idx="0">
                  <c:v>High Zero-Carbon Technology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1:$AS$41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9699999999999</c:v>
                </c:pt>
                <c:pt idx="2">
                  <c:v>42.870399999999997</c:v>
                </c:pt>
                <c:pt idx="3">
                  <c:v>43.144500000000001</c:v>
                </c:pt>
                <c:pt idx="4">
                  <c:v>43.499699999999997</c:v>
                </c:pt>
                <c:pt idx="5">
                  <c:v>43.7256</c:v>
                </c:pt>
                <c:pt idx="6">
                  <c:v>43.7761</c:v>
                </c:pt>
                <c:pt idx="7">
                  <c:v>43.849600000000002</c:v>
                </c:pt>
                <c:pt idx="8">
                  <c:v>43.909599999999998</c:v>
                </c:pt>
                <c:pt idx="9">
                  <c:v>43.956899999999997</c:v>
                </c:pt>
                <c:pt idx="10">
                  <c:v>43.988999999999997</c:v>
                </c:pt>
                <c:pt idx="11">
                  <c:v>44.067399999999999</c:v>
                </c:pt>
                <c:pt idx="12">
                  <c:v>44.183399999999999</c:v>
                </c:pt>
                <c:pt idx="13">
                  <c:v>44.328699999999998</c:v>
                </c:pt>
                <c:pt idx="14">
                  <c:v>44.4831</c:v>
                </c:pt>
                <c:pt idx="15">
                  <c:v>44.655099999999997</c:v>
                </c:pt>
                <c:pt idx="16">
                  <c:v>44.831299999999999</c:v>
                </c:pt>
                <c:pt idx="17">
                  <c:v>45.0366</c:v>
                </c:pt>
                <c:pt idx="18">
                  <c:v>45.283999999999999</c:v>
                </c:pt>
                <c:pt idx="19">
                  <c:v>45.536999999999999</c:v>
                </c:pt>
                <c:pt idx="20">
                  <c:v>45.839799999999997</c:v>
                </c:pt>
                <c:pt idx="21">
                  <c:v>46.160699999999999</c:v>
                </c:pt>
                <c:pt idx="22">
                  <c:v>46.521099999999997</c:v>
                </c:pt>
                <c:pt idx="23">
                  <c:v>46.902500000000003</c:v>
                </c:pt>
                <c:pt idx="24">
                  <c:v>47.282899999999998</c:v>
                </c:pt>
                <c:pt idx="25">
                  <c:v>47.653599999999997</c:v>
                </c:pt>
                <c:pt idx="26">
                  <c:v>48.001300000000001</c:v>
                </c:pt>
                <c:pt idx="27">
                  <c:v>48.338799999999999</c:v>
                </c:pt>
                <c:pt idx="28">
                  <c:v>48.67</c:v>
                </c:pt>
                <c:pt idx="29">
                  <c:v>48.998199999999997</c:v>
                </c:pt>
                <c:pt idx="30">
                  <c:v>49.34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856-45E5-83F2-C15069CB72BE}"/>
            </c:ext>
          </c:extLst>
        </c:ser>
        <c:ser>
          <c:idx val="4"/>
          <c:order val="4"/>
          <c:tx>
            <c:strRef>
              <c:f>fig_34!$N$42</c:f>
              <c:strCache>
                <c:ptCount val="1"/>
                <c:pt idx="0">
                  <c:v>Low Economic Growth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2:$AS$42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9800000000002</c:v>
                </c:pt>
                <c:pt idx="2">
                  <c:v>42.872700000000002</c:v>
                </c:pt>
                <c:pt idx="3">
                  <c:v>43.032200000000003</c:v>
                </c:pt>
                <c:pt idx="4">
                  <c:v>43.173400000000001</c:v>
                </c:pt>
                <c:pt idx="5">
                  <c:v>43.201000000000001</c:v>
                </c:pt>
                <c:pt idx="6">
                  <c:v>43.026899999999998</c:v>
                </c:pt>
                <c:pt idx="7">
                  <c:v>42.872700000000002</c:v>
                </c:pt>
                <c:pt idx="8">
                  <c:v>42.717500000000001</c:v>
                </c:pt>
                <c:pt idx="9">
                  <c:v>42.549100000000003</c:v>
                </c:pt>
                <c:pt idx="10">
                  <c:v>42.3782</c:v>
                </c:pt>
                <c:pt idx="11">
                  <c:v>42.241300000000003</c:v>
                </c:pt>
                <c:pt idx="12">
                  <c:v>42.137500000000003</c:v>
                </c:pt>
                <c:pt idx="13">
                  <c:v>42.063099999999999</c:v>
                </c:pt>
                <c:pt idx="14">
                  <c:v>41.984200000000001</c:v>
                </c:pt>
                <c:pt idx="15">
                  <c:v>41.927500000000002</c:v>
                </c:pt>
                <c:pt idx="16">
                  <c:v>41.870100000000001</c:v>
                </c:pt>
                <c:pt idx="17">
                  <c:v>41.853700000000003</c:v>
                </c:pt>
                <c:pt idx="18">
                  <c:v>41.878999999999998</c:v>
                </c:pt>
                <c:pt idx="19">
                  <c:v>41.906199999999998</c:v>
                </c:pt>
                <c:pt idx="20">
                  <c:v>41.983899999999998</c:v>
                </c:pt>
                <c:pt idx="21">
                  <c:v>42.070999999999998</c:v>
                </c:pt>
                <c:pt idx="22">
                  <c:v>42.201900000000002</c:v>
                </c:pt>
                <c:pt idx="23">
                  <c:v>42.355800000000002</c:v>
                </c:pt>
                <c:pt idx="24">
                  <c:v>42.510899999999999</c:v>
                </c:pt>
                <c:pt idx="25">
                  <c:v>42.654000000000003</c:v>
                </c:pt>
                <c:pt idx="26">
                  <c:v>42.781599999999997</c:v>
                </c:pt>
                <c:pt idx="27">
                  <c:v>42.874699999999997</c:v>
                </c:pt>
                <c:pt idx="28">
                  <c:v>42.964700000000001</c:v>
                </c:pt>
                <c:pt idx="29">
                  <c:v>43.039099999999998</c:v>
                </c:pt>
                <c:pt idx="30">
                  <c:v>43.12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56-45E5-83F2-C15069CB72BE}"/>
            </c:ext>
          </c:extLst>
        </c:ser>
        <c:ser>
          <c:idx val="5"/>
          <c:order val="5"/>
          <c:tx>
            <c:strRef>
              <c:f>fig_34!$N$43</c:f>
              <c:strCache>
                <c:ptCount val="1"/>
                <c:pt idx="0">
                  <c:v>Low Oil Pric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3:$AS$43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8300000000002</c:v>
                </c:pt>
                <c:pt idx="2">
                  <c:v>42.869300000000003</c:v>
                </c:pt>
                <c:pt idx="3">
                  <c:v>43.048900000000003</c:v>
                </c:pt>
                <c:pt idx="4">
                  <c:v>43.417400000000001</c:v>
                </c:pt>
                <c:pt idx="5">
                  <c:v>43.743899999999996</c:v>
                </c:pt>
                <c:pt idx="6">
                  <c:v>43.859000000000002</c:v>
                </c:pt>
                <c:pt idx="7">
                  <c:v>43.951500000000003</c:v>
                </c:pt>
                <c:pt idx="8">
                  <c:v>43.997300000000003</c:v>
                </c:pt>
                <c:pt idx="9">
                  <c:v>44.097000000000001</c:v>
                </c:pt>
                <c:pt idx="10">
                  <c:v>44.193199999999997</c:v>
                </c:pt>
                <c:pt idx="11">
                  <c:v>44.3185</c:v>
                </c:pt>
                <c:pt idx="12">
                  <c:v>44.486499999999999</c:v>
                </c:pt>
                <c:pt idx="13">
                  <c:v>44.6648</c:v>
                </c:pt>
                <c:pt idx="14">
                  <c:v>44.857199999999999</c:v>
                </c:pt>
                <c:pt idx="15">
                  <c:v>45.089399999999998</c:v>
                </c:pt>
                <c:pt idx="16">
                  <c:v>45.315899999999999</c:v>
                </c:pt>
                <c:pt idx="17">
                  <c:v>45.582999999999998</c:v>
                </c:pt>
                <c:pt idx="18">
                  <c:v>45.854900000000001</c:v>
                </c:pt>
                <c:pt idx="19">
                  <c:v>46.142000000000003</c:v>
                </c:pt>
                <c:pt idx="20">
                  <c:v>46.488700000000001</c:v>
                </c:pt>
                <c:pt idx="21">
                  <c:v>46.869300000000003</c:v>
                </c:pt>
                <c:pt idx="22">
                  <c:v>47.267299999999999</c:v>
                </c:pt>
                <c:pt idx="23">
                  <c:v>47.692799999999998</c:v>
                </c:pt>
                <c:pt idx="24">
                  <c:v>48.107300000000002</c:v>
                </c:pt>
                <c:pt idx="25">
                  <c:v>48.546799999999998</c:v>
                </c:pt>
                <c:pt idx="26">
                  <c:v>48.990299999999998</c:v>
                </c:pt>
                <c:pt idx="27">
                  <c:v>49.414700000000003</c:v>
                </c:pt>
                <c:pt idx="28">
                  <c:v>49.823900000000002</c:v>
                </c:pt>
                <c:pt idx="29">
                  <c:v>50.2209</c:v>
                </c:pt>
                <c:pt idx="30">
                  <c:v>50.618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856-45E5-83F2-C15069CB72BE}"/>
            </c:ext>
          </c:extLst>
        </c:ser>
        <c:ser>
          <c:idx val="6"/>
          <c:order val="6"/>
          <c:tx>
            <c:strRef>
              <c:f>fig_34!$N$44</c:f>
              <c:strCache>
                <c:ptCount val="1"/>
                <c:pt idx="0">
                  <c:v>Low Zero-Carbon Technology Cos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4:$AS$44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19699999999999</c:v>
                </c:pt>
                <c:pt idx="2">
                  <c:v>42.870199999999997</c:v>
                </c:pt>
                <c:pt idx="3">
                  <c:v>43.139099999999999</c:v>
                </c:pt>
                <c:pt idx="4">
                  <c:v>43.492899999999999</c:v>
                </c:pt>
                <c:pt idx="5">
                  <c:v>43.711599999999997</c:v>
                </c:pt>
                <c:pt idx="6">
                  <c:v>43.755400000000002</c:v>
                </c:pt>
                <c:pt idx="7">
                  <c:v>43.810299999999998</c:v>
                </c:pt>
                <c:pt idx="8">
                  <c:v>43.854100000000003</c:v>
                </c:pt>
                <c:pt idx="9">
                  <c:v>43.9176</c:v>
                </c:pt>
                <c:pt idx="10">
                  <c:v>43.945799999999998</c:v>
                </c:pt>
                <c:pt idx="11">
                  <c:v>44.017299999999999</c:v>
                </c:pt>
                <c:pt idx="12">
                  <c:v>44.126300000000001</c:v>
                </c:pt>
                <c:pt idx="13">
                  <c:v>44.259300000000003</c:v>
                </c:pt>
                <c:pt idx="14">
                  <c:v>44.408499999999997</c:v>
                </c:pt>
                <c:pt idx="15">
                  <c:v>44.576700000000002</c:v>
                </c:pt>
                <c:pt idx="16">
                  <c:v>44.755200000000002</c:v>
                </c:pt>
                <c:pt idx="17">
                  <c:v>44.960299999999997</c:v>
                </c:pt>
                <c:pt idx="18">
                  <c:v>45.211100000000002</c:v>
                </c:pt>
                <c:pt idx="19">
                  <c:v>45.458199999999998</c:v>
                </c:pt>
                <c:pt idx="20">
                  <c:v>45.763800000000003</c:v>
                </c:pt>
                <c:pt idx="21">
                  <c:v>46.073999999999998</c:v>
                </c:pt>
                <c:pt idx="22">
                  <c:v>46.431600000000003</c:v>
                </c:pt>
                <c:pt idx="23">
                  <c:v>46.803800000000003</c:v>
                </c:pt>
                <c:pt idx="24">
                  <c:v>47.182099999999998</c:v>
                </c:pt>
                <c:pt idx="25">
                  <c:v>47.55</c:v>
                </c:pt>
                <c:pt idx="26">
                  <c:v>47.910299999999999</c:v>
                </c:pt>
                <c:pt idx="27">
                  <c:v>48.264600000000002</c:v>
                </c:pt>
                <c:pt idx="28">
                  <c:v>48.5944</c:v>
                </c:pt>
                <c:pt idx="29">
                  <c:v>48.922899999999998</c:v>
                </c:pt>
                <c:pt idx="30">
                  <c:v>49.25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856-45E5-83F2-C15069CB72BE}"/>
            </c:ext>
          </c:extLst>
        </c:ser>
        <c:ser>
          <c:idx val="7"/>
          <c:order val="7"/>
          <c:tx>
            <c:strRef>
              <c:f>fig_34!$N$45</c:f>
              <c:strCache>
                <c:ptCount val="1"/>
                <c:pt idx="0">
                  <c:v>Upper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cat>
            <c:numRef>
              <c:f>fig_34!$O$37:$AS$37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fig_34!$O$45:$AS$45</c:f>
              <c:numCache>
                <c:formatCode>0.00</c:formatCode>
                <c:ptCount val="31"/>
                <c:pt idx="0">
                  <c:v>39.331899999999997</c:v>
                </c:pt>
                <c:pt idx="1">
                  <c:v>41.421599999999998</c:v>
                </c:pt>
                <c:pt idx="2">
                  <c:v>42.889600000000002</c:v>
                </c:pt>
                <c:pt idx="3">
                  <c:v>43.290100000000002</c:v>
                </c:pt>
                <c:pt idx="4">
                  <c:v>43.837499999999999</c:v>
                </c:pt>
                <c:pt idx="5">
                  <c:v>44.272500000000001</c:v>
                </c:pt>
                <c:pt idx="6">
                  <c:v>44.525300000000001</c:v>
                </c:pt>
                <c:pt idx="7">
                  <c:v>44.843699999999998</c:v>
                </c:pt>
                <c:pt idx="8">
                  <c:v>45.124699999999997</c:v>
                </c:pt>
                <c:pt idx="9">
                  <c:v>45.4497</c:v>
                </c:pt>
                <c:pt idx="10">
                  <c:v>45.731999999999999</c:v>
                </c:pt>
                <c:pt idx="11">
                  <c:v>46.063099999999999</c:v>
                </c:pt>
                <c:pt idx="12">
                  <c:v>46.4315</c:v>
                </c:pt>
                <c:pt idx="13">
                  <c:v>46.835599999999999</c:v>
                </c:pt>
                <c:pt idx="14">
                  <c:v>47.244599999999998</c:v>
                </c:pt>
                <c:pt idx="15">
                  <c:v>47.692300000000003</c:v>
                </c:pt>
                <c:pt idx="16">
                  <c:v>48.161900000000003</c:v>
                </c:pt>
                <c:pt idx="17">
                  <c:v>48.6693</c:v>
                </c:pt>
                <c:pt idx="18">
                  <c:v>49.233499999999999</c:v>
                </c:pt>
                <c:pt idx="19">
                  <c:v>49.799199999999999</c:v>
                </c:pt>
                <c:pt idx="20">
                  <c:v>50.419199999999996</c:v>
                </c:pt>
                <c:pt idx="21">
                  <c:v>51.0672</c:v>
                </c:pt>
                <c:pt idx="22">
                  <c:v>51.761000000000003</c:v>
                </c:pt>
                <c:pt idx="23">
                  <c:v>52.494399999999999</c:v>
                </c:pt>
                <c:pt idx="24">
                  <c:v>53.238</c:v>
                </c:pt>
                <c:pt idx="25">
                  <c:v>53.976500000000001</c:v>
                </c:pt>
                <c:pt idx="26">
                  <c:v>54.700499999999998</c:v>
                </c:pt>
                <c:pt idx="27">
                  <c:v>55.418900000000001</c:v>
                </c:pt>
                <c:pt idx="28">
                  <c:v>56.136899999999997</c:v>
                </c:pt>
                <c:pt idx="29">
                  <c:v>56.854100000000003</c:v>
                </c:pt>
                <c:pt idx="30">
                  <c:v>57.60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856-45E5-83F2-C15069CB72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0852991"/>
        <c:axId val="1190853951"/>
      </c:lineChart>
      <c:catAx>
        <c:axId val="1190852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1270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3951"/>
        <c:crosses val="autoZero"/>
        <c:auto val="1"/>
        <c:lblAlgn val="ctr"/>
        <c:lblOffset val="100"/>
        <c:tickLblSkip val="10"/>
        <c:tickMarkSkip val="10"/>
        <c:noMultiLvlLbl val="0"/>
      </c:catAx>
      <c:valAx>
        <c:axId val="1190853951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>
            <a:solidFill>
              <a:schemeClr val="bg1">
                <a:lumMod val="75000"/>
              </a:schemeClr>
            </a:solidFill>
            <a:prstDash val="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90852991"/>
        <c:crossesAt val="3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0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81.xml"/><Relationship Id="rId1" Type="http://schemas.openxmlformats.org/officeDocument/2006/relationships/chart" Target="../charts/chart80.xml"/><Relationship Id="rId4" Type="http://schemas.openxmlformats.org/officeDocument/2006/relationships/image" Target="../media/image3.sv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10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image" Target="../media/image3.svg"/><Relationship Id="rId1" Type="http://schemas.openxmlformats.org/officeDocument/2006/relationships/image" Target="../media/image2.png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10" Type="http://schemas.openxmlformats.org/officeDocument/2006/relationships/chart" Target="../charts/chart90.xml"/><Relationship Id="rId4" Type="http://schemas.openxmlformats.org/officeDocument/2006/relationships/chart" Target="../charts/chart84.xml"/><Relationship Id="rId9" Type="http://schemas.openxmlformats.org/officeDocument/2006/relationships/chart" Target="../charts/chart89.xml"/></Relationships>
</file>

<file path=xl/drawings/_rels/drawing1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3.xml"/><Relationship Id="rId2" Type="http://schemas.openxmlformats.org/officeDocument/2006/relationships/chart" Target="../charts/chart92.xml"/><Relationship Id="rId1" Type="http://schemas.openxmlformats.org/officeDocument/2006/relationships/chart" Target="../charts/chart91.xml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1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image" Target="../media/image3.sv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chart" Target="../charts/chart14.xml"/><Relationship Id="rId1" Type="http://schemas.openxmlformats.org/officeDocument/2006/relationships/chart" Target="../charts/chart13.xml"/><Relationship Id="rId5" Type="http://schemas.openxmlformats.org/officeDocument/2006/relationships/chart" Target="../charts/chart16.xml"/><Relationship Id="rId4" Type="http://schemas.openxmlformats.org/officeDocument/2006/relationships/chart" Target="../charts/chart15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chart" Target="../charts/chart23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6.xml"/><Relationship Id="rId7" Type="http://schemas.openxmlformats.org/officeDocument/2006/relationships/image" Target="../media/image3.svg"/><Relationship Id="rId2" Type="http://schemas.openxmlformats.org/officeDocument/2006/relationships/chart" Target="../charts/chart25.xml"/><Relationship Id="rId1" Type="http://schemas.openxmlformats.org/officeDocument/2006/relationships/chart" Target="../charts/chart24.xml"/><Relationship Id="rId6" Type="http://schemas.openxmlformats.org/officeDocument/2006/relationships/image" Target="../media/image2.png"/><Relationship Id="rId5" Type="http://schemas.openxmlformats.org/officeDocument/2006/relationships/chart" Target="../charts/chart28.xml"/><Relationship Id="rId4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30.xml"/><Relationship Id="rId1" Type="http://schemas.openxmlformats.org/officeDocument/2006/relationships/chart" Target="../charts/chart29.xml"/><Relationship Id="rId4" Type="http://schemas.openxmlformats.org/officeDocument/2006/relationships/image" Target="../media/image3.svg"/></Relationships>
</file>

<file path=xl/drawings/_rels/drawing4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3.xml"/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4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8.xml"/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40.xml"/><Relationship Id="rId1" Type="http://schemas.openxmlformats.org/officeDocument/2006/relationships/chart" Target="../charts/chart39.xml"/><Relationship Id="rId4" Type="http://schemas.openxmlformats.org/officeDocument/2006/relationships/image" Target="../media/image3.sv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44.xml"/><Relationship Id="rId1" Type="http://schemas.openxmlformats.org/officeDocument/2006/relationships/chart" Target="../charts/chart43.xml"/><Relationship Id="rId4" Type="http://schemas.openxmlformats.org/officeDocument/2006/relationships/image" Target="../media/image3.svg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6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50.xml"/><Relationship Id="rId1" Type="http://schemas.openxmlformats.org/officeDocument/2006/relationships/chart" Target="../charts/chart49.xml"/><Relationship Id="rId4" Type="http://schemas.openxmlformats.org/officeDocument/2006/relationships/image" Target="../media/image3.svg"/></Relationships>
</file>

<file path=xl/drawings/_rels/drawing68.xml.rels><?xml version="1.0" encoding="UTF-8" standalone="yes"?>
<Relationships xmlns="http://schemas.openxmlformats.org/package/2006/relationships"><Relationship Id="rId8" Type="http://schemas.openxmlformats.org/officeDocument/2006/relationships/chart" Target="../charts/chart58.xml"/><Relationship Id="rId3" Type="http://schemas.openxmlformats.org/officeDocument/2006/relationships/chart" Target="../charts/chart53.xml"/><Relationship Id="rId7" Type="http://schemas.openxmlformats.org/officeDocument/2006/relationships/chart" Target="../charts/chart57.xml"/><Relationship Id="rId2" Type="http://schemas.openxmlformats.org/officeDocument/2006/relationships/chart" Target="../charts/chart52.xml"/><Relationship Id="rId1" Type="http://schemas.openxmlformats.org/officeDocument/2006/relationships/chart" Target="../charts/chart51.xml"/><Relationship Id="rId6" Type="http://schemas.openxmlformats.org/officeDocument/2006/relationships/chart" Target="../charts/chart56.xml"/><Relationship Id="rId11" Type="http://schemas.openxmlformats.org/officeDocument/2006/relationships/image" Target="../media/image3.svg"/><Relationship Id="rId5" Type="http://schemas.openxmlformats.org/officeDocument/2006/relationships/chart" Target="../charts/chart55.xml"/><Relationship Id="rId10" Type="http://schemas.openxmlformats.org/officeDocument/2006/relationships/image" Target="../media/image2.png"/><Relationship Id="rId4" Type="http://schemas.openxmlformats.org/officeDocument/2006/relationships/chart" Target="../charts/chart54.xml"/><Relationship Id="rId9" Type="http://schemas.openxmlformats.org/officeDocument/2006/relationships/chart" Target="../charts/chart5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8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4.xml"/><Relationship Id="rId2" Type="http://schemas.openxmlformats.org/officeDocument/2006/relationships/chart" Target="../charts/chart63.xml"/><Relationship Id="rId1" Type="http://schemas.openxmlformats.org/officeDocument/2006/relationships/chart" Target="../charts/chart62.xml"/><Relationship Id="rId6" Type="http://schemas.openxmlformats.org/officeDocument/2006/relationships/image" Target="../media/image3.svg"/><Relationship Id="rId5" Type="http://schemas.openxmlformats.org/officeDocument/2006/relationships/image" Target="../media/image2.png"/><Relationship Id="rId4" Type="http://schemas.openxmlformats.org/officeDocument/2006/relationships/chart" Target="../charts/chart65.xml"/></Relationships>
</file>

<file path=xl/drawings/_rels/drawing8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3.xml"/><Relationship Id="rId3" Type="http://schemas.openxmlformats.org/officeDocument/2006/relationships/chart" Target="../charts/chart68.xml"/><Relationship Id="rId7" Type="http://schemas.openxmlformats.org/officeDocument/2006/relationships/chart" Target="../charts/chart72.xml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6" Type="http://schemas.openxmlformats.org/officeDocument/2006/relationships/chart" Target="../charts/chart71.xml"/><Relationship Id="rId5" Type="http://schemas.openxmlformats.org/officeDocument/2006/relationships/chart" Target="../charts/chart70.xml"/><Relationship Id="rId10" Type="http://schemas.openxmlformats.org/officeDocument/2006/relationships/image" Target="../media/image3.svg"/><Relationship Id="rId4" Type="http://schemas.openxmlformats.org/officeDocument/2006/relationships/chart" Target="../charts/chart69.xml"/><Relationship Id="rId9" Type="http://schemas.openxmlformats.org/officeDocument/2006/relationships/image" Target="../media/image2.png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chart" Target="../charts/chart75.xml"/><Relationship Id="rId1" Type="http://schemas.openxmlformats.org/officeDocument/2006/relationships/chart" Target="../charts/chart74.xml"/><Relationship Id="rId4" Type="http://schemas.openxmlformats.org/officeDocument/2006/relationships/image" Target="../media/image3.svg"/></Relationships>
</file>

<file path=xl/drawings/_rels/drawing9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8.xml"/><Relationship Id="rId2" Type="http://schemas.openxmlformats.org/officeDocument/2006/relationships/chart" Target="../charts/chart77.xml"/><Relationship Id="rId1" Type="http://schemas.openxmlformats.org/officeDocument/2006/relationships/chart" Target="../charts/chart76.xml"/><Relationship Id="rId6" Type="http://schemas.openxmlformats.org/officeDocument/2006/relationships/image" Target="../media/image3.svg"/><Relationship Id="rId5" Type="http://schemas.openxmlformats.org/officeDocument/2006/relationships/image" Target="../media/image2.png"/><Relationship Id="rId4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2443</xdr:colOff>
      <xdr:row>1</xdr:row>
      <xdr:rowOff>34290</xdr:rowOff>
    </xdr:from>
    <xdr:to>
      <xdr:col>10</xdr:col>
      <xdr:colOff>243841</xdr:colOff>
      <xdr:row>25</xdr:row>
      <xdr:rowOff>15240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9B581F07-A576-804C-8683-9E63A1ED6622}"/>
            </a:ext>
          </a:extLst>
        </xdr:cNvPr>
        <xdr:cNvGrpSpPr/>
      </xdr:nvGrpSpPr>
      <xdr:grpSpPr>
        <a:xfrm>
          <a:off x="516253" y="205740"/>
          <a:ext cx="6398898" cy="4128135"/>
          <a:chOff x="512443" y="205740"/>
          <a:chExt cx="6398898" cy="4124325"/>
        </a:xfrm>
      </xdr:grpSpPr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9476CCE-2FF0-4314-A8E7-904A12788BDD}"/>
              </a:ext>
            </a:extLst>
          </xdr:cNvPr>
          <xdr:cNvSpPr/>
        </xdr:nvSpPr>
        <xdr:spPr>
          <a:xfrm>
            <a:off x="512443" y="205740"/>
            <a:ext cx="6398898" cy="4124325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2" name="Picture 1">
            <a:extLst>
              <a:ext uri="{FF2B5EF4-FFF2-40B4-BE49-F238E27FC236}">
                <a16:creationId xmlns:a16="http://schemas.microsoft.com/office/drawing/2014/main" id="{3984DAD8-A829-5F12-173B-D20967D9343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8655" y="579120"/>
            <a:ext cx="5351780" cy="3487420"/>
          </a:xfrm>
          <a:prstGeom prst="rect">
            <a:avLst/>
          </a:prstGeom>
          <a:noFill/>
        </xdr:spPr>
      </xdr:pic>
      <xdr:pic>
        <xdr:nvPicPr>
          <xdr:cNvPr id="4" name="Graphic 3">
            <a:extLst>
              <a:ext uri="{FF2B5EF4-FFF2-40B4-BE49-F238E27FC236}">
                <a16:creationId xmlns:a16="http://schemas.microsoft.com/office/drawing/2014/main" id="{6952C767-5D1D-F295-8393-D3989308C9D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3"/>
              </a:ext>
            </a:extLst>
          </a:blip>
          <a:stretch>
            <a:fillRect/>
          </a:stretch>
        </xdr:blipFill>
        <xdr:spPr>
          <a:xfrm>
            <a:off x="5609799" y="581026"/>
            <a:ext cx="392856" cy="285750"/>
          </a:xfrm>
          <a:prstGeom prst="rect">
            <a:avLst/>
          </a:prstGeom>
        </xdr:spPr>
      </xdr:pic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52CB534C-F067-6A79-89B7-21C9FBF025ED}"/>
              </a:ext>
            </a:extLst>
          </xdr:cNvPr>
          <xdr:cNvSpPr txBox="1"/>
        </xdr:nvSpPr>
        <xdr:spPr bwMode="auto">
          <a:xfrm>
            <a:off x="655320" y="344805"/>
            <a:ext cx="3634393" cy="223203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non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1200" b="1" i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Map of </a:t>
            </a:r>
            <a:r>
              <a:rPr lang="en-US" sz="1200" b="1" i="1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International Energy Outlook</a:t>
            </a:r>
            <a:r>
              <a:rPr lang="en-US" sz="1200" b="1" i="1" baseline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 2023 </a:t>
            </a:r>
            <a:r>
              <a:rPr lang="en-US" sz="1200" b="1" i="0" baseline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regions</a:t>
            </a:r>
            <a:endParaRPr lang="en-US" sz="12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endParaRP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68B780BA-45F8-4091-8AFD-3D4915949216}"/>
              </a:ext>
            </a:extLst>
          </xdr:cNvPr>
          <xdr:cNvSpPr txBox="1"/>
        </xdr:nvSpPr>
        <xdr:spPr bwMode="auto">
          <a:xfrm>
            <a:off x="628650" y="4150995"/>
            <a:ext cx="2681183" cy="178832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non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900" b="0" i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Data source: U.S. Energy Information Administration</a:t>
            </a:r>
          </a:p>
        </xdr:txBody>
      </xdr:sp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5121</xdr:colOff>
      <xdr:row>3</xdr:row>
      <xdr:rowOff>173594</xdr:rowOff>
    </xdr:from>
    <xdr:to>
      <xdr:col>12</xdr:col>
      <xdr:colOff>370841</xdr:colOff>
      <xdr:row>23</xdr:row>
      <xdr:rowOff>53791</xdr:rowOff>
    </xdr:to>
    <xdr:sp macro="" textlink="">
      <xdr:nvSpPr>
        <xdr:cNvPr id="14" name="Rectangle 13">
          <a:extLst>
            <a:ext uri="{FF2B5EF4-FFF2-40B4-BE49-F238E27FC236}">
              <a16:creationId xmlns:a16="http://schemas.microsoft.com/office/drawing/2014/main" id="{0F4867D2-7344-44A4-AC42-F3F17FCD4632}"/>
            </a:ext>
          </a:extLst>
        </xdr:cNvPr>
        <xdr:cNvSpPr/>
      </xdr:nvSpPr>
      <xdr:spPr>
        <a:xfrm>
          <a:off x="325121" y="787427"/>
          <a:ext cx="8046720" cy="3288031"/>
        </a:xfrm>
        <a:prstGeom prst="rect">
          <a:avLst/>
        </a:prstGeom>
        <a:solidFill>
          <a:sysClr val="window" lastClr="FFFFFF"/>
        </a:solidFill>
        <a:ln>
          <a:solidFill>
            <a:schemeClr val="bg1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303106</xdr:colOff>
      <xdr:row>4</xdr:row>
      <xdr:rowOff>116417</xdr:rowOff>
    </xdr:from>
    <xdr:to>
      <xdr:col>4</xdr:col>
      <xdr:colOff>284056</xdr:colOff>
      <xdr:row>21</xdr:row>
      <xdr:rowOff>1735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391F5EEC-A90E-4D4F-BB69-36D2FE0554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264487</xdr:colOff>
      <xdr:row>4</xdr:row>
      <xdr:rowOff>29844</xdr:rowOff>
    </xdr:from>
    <xdr:to>
      <xdr:col>8</xdr:col>
      <xdr:colOff>245437</xdr:colOff>
      <xdr:row>21</xdr:row>
      <xdr:rowOff>4174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7C16188D-1A9D-4F5A-92BA-4B76BC502BB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03109</xdr:colOff>
      <xdr:row>20</xdr:row>
      <xdr:rowOff>133773</xdr:rowOff>
    </xdr:from>
    <xdr:to>
      <xdr:col>12</xdr:col>
      <xdr:colOff>529167</xdr:colOff>
      <xdr:row>23</xdr:row>
      <xdr:rowOff>16446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F2D85E7D-11CC-431C-8D0E-087316DB4245}"/>
            </a:ext>
          </a:extLst>
        </xdr:cNvPr>
        <xdr:cNvSpPr txBox="1"/>
      </xdr:nvSpPr>
      <xdr:spPr bwMode="auto">
        <a:xfrm>
          <a:off x="303109" y="3647440"/>
          <a:ext cx="8227058" cy="538692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rtlCol="0" anchor="t">
          <a:prstTxWarp prst="textNoShape">
            <a:avLst/>
          </a:prstTxWarp>
        </a:bodyPr>
        <a:lstStyle/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 U.S. Energy Information Administration, </a:t>
          </a:r>
          <a:r>
            <a:rPr lang="en-US" sz="900" i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te: Shaded regions represent maximum and minimum values for each projection year across the IEO2023 Reference case and side cases. Ref=Reference</a:t>
          </a:r>
          <a:r>
            <a:rPr lang="en-US" sz="9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ase;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GDP=gross</a:t>
          </a:r>
          <a:r>
            <a:rPr lang="en-US" sz="9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domestic product; </a:t>
          </a:r>
          <a:r>
            <a:rPr lang="en-US" sz="9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uads=quadrillion British thermal units; PPP=purchasing power parity. </a:t>
          </a:r>
        </a:p>
        <a:p>
          <a:pPr eaLnBrk="0" hangingPunct="0"/>
          <a:endParaRPr lang="en-US" sz="900" i="1" dirty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endParaRPr>
        </a:p>
      </xdr:txBody>
    </xdr:sp>
    <xdr:clientData/>
  </xdr:twoCellAnchor>
  <xdr:twoCellAnchor>
    <xdr:from>
      <xdr:col>8</xdr:col>
      <xdr:colOff>170208</xdr:colOff>
      <xdr:row>4</xdr:row>
      <xdr:rowOff>23767</xdr:rowOff>
    </xdr:from>
    <xdr:to>
      <xdr:col>12</xdr:col>
      <xdr:colOff>181638</xdr:colOff>
      <xdr:row>21</xdr:row>
      <xdr:rowOff>6042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7DBFC15B-FA03-4875-BB7F-02E918A5ED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oneCellAnchor>
    <xdr:from>
      <xdr:col>11</xdr:col>
      <xdr:colOff>532132</xdr:colOff>
      <xdr:row>11</xdr:row>
      <xdr:rowOff>31536</xdr:rowOff>
    </xdr:from>
    <xdr:ext cx="384810" cy="224998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4A77CCB7-0E22-2606-9627-2B6A77C08ABF}"/>
            </a:ext>
          </a:extLst>
        </xdr:cNvPr>
        <xdr:cNvSpPr txBox="1"/>
      </xdr:nvSpPr>
      <xdr:spPr>
        <a:xfrm>
          <a:off x="7866382" y="2021203"/>
          <a:ext cx="384810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1">
              <a:latin typeface="Arial" panose="020B0604020202020204" pitchFamily="34" charset="0"/>
              <a:cs typeface="Arial" panose="020B0604020202020204" pitchFamily="34" charset="0"/>
            </a:rPr>
            <a:t>Ref</a:t>
          </a:r>
        </a:p>
      </xdr:txBody>
    </xdr:sp>
    <xdr:clientData/>
  </xdr:oneCellAnchor>
  <xdr:oneCellAnchor>
    <xdr:from>
      <xdr:col>1</xdr:col>
      <xdr:colOff>8467</xdr:colOff>
      <xdr:row>6</xdr:row>
      <xdr:rowOff>147954</xdr:rowOff>
    </xdr:from>
    <xdr:ext cx="519430" cy="224998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2B7FFE5A-6F5E-47EA-902C-89C4D761C224}"/>
            </a:ext>
          </a:extLst>
        </xdr:cNvPr>
        <xdr:cNvSpPr txBox="1"/>
      </xdr:nvSpPr>
      <xdr:spPr>
        <a:xfrm>
          <a:off x="675217" y="1290954"/>
          <a:ext cx="519430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xdr:txBody>
    </xdr:sp>
    <xdr:clientData/>
  </xdr:oneCellAnchor>
  <xdr:oneCellAnchor>
    <xdr:from>
      <xdr:col>1</xdr:col>
      <xdr:colOff>174201</xdr:colOff>
      <xdr:row>8</xdr:row>
      <xdr:rowOff>14391</xdr:rowOff>
    </xdr:from>
    <xdr:ext cx="815763" cy="224998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328D34A0-7A11-405B-8F4C-8CB18192402C}"/>
            </a:ext>
          </a:extLst>
        </xdr:cNvPr>
        <xdr:cNvSpPr txBox="1"/>
      </xdr:nvSpPr>
      <xdr:spPr>
        <a:xfrm>
          <a:off x="840951" y="1496058"/>
          <a:ext cx="815763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xdr:txBody>
    </xdr:sp>
    <xdr:clientData/>
  </xdr:one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3132</cdr:x>
      <cdr:y>0</cdr:y>
    </cdr:from>
    <cdr:to>
      <cdr:x>0.97846</cdr:x>
      <cdr:y>0.123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9508E83-AAE3-18D1-4FC7-3DFCFD7B15F1}"/>
            </a:ext>
          </a:extLst>
        </cdr:cNvPr>
        <cdr:cNvSpPr txBox="1"/>
      </cdr:nvSpPr>
      <cdr:spPr>
        <a:xfrm xmlns:a="http://schemas.openxmlformats.org/drawingml/2006/main">
          <a:off x="585786" y="0"/>
          <a:ext cx="3778926" cy="2356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electricity generating capacity</a:t>
          </a:r>
        </a:p>
      </cdr:txBody>
    </cdr:sp>
  </cdr:relSizeAnchor>
  <cdr:relSizeAnchor xmlns:cdr="http://schemas.openxmlformats.org/drawingml/2006/chartDrawing">
    <cdr:from>
      <cdr:x>0.34724</cdr:x>
      <cdr:y>0.12537</cdr:y>
    </cdr:from>
    <cdr:to>
      <cdr:x>0.45745</cdr:x>
      <cdr:y>0.262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71366EB-146D-C237-1235-E3835814B15A}"/>
            </a:ext>
          </a:extLst>
        </cdr:cNvPr>
        <cdr:cNvSpPr txBox="1"/>
      </cdr:nvSpPr>
      <cdr:spPr>
        <a:xfrm xmlns:a="http://schemas.openxmlformats.org/drawingml/2006/main">
          <a:off x="1548989" y="238918"/>
          <a:ext cx="491626" cy="261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China</a:t>
          </a:r>
          <a:endParaRPr lang="en-US" sz="1100" b="1"/>
        </a:p>
      </cdr:txBody>
    </cdr: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2505</cdr:x>
      <cdr:y>0.08162</cdr:y>
    </cdr:from>
    <cdr:to>
      <cdr:x>0.56472</cdr:x>
      <cdr:y>0.2406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4F2B388-0F1F-A152-798E-F4351A9BE6FF}"/>
            </a:ext>
          </a:extLst>
        </cdr:cNvPr>
        <cdr:cNvSpPr txBox="1"/>
      </cdr:nvSpPr>
      <cdr:spPr>
        <a:xfrm xmlns:a="http://schemas.openxmlformats.org/drawingml/2006/main">
          <a:off x="1117444" y="155548"/>
          <a:ext cx="1401676" cy="3030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Other Asia-Pacific</a:t>
          </a:r>
        </a:p>
      </cdr:txBody>
    </cdr:sp>
  </cdr:relSizeAnchor>
</c:userShapes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01219</cdr:x>
      <cdr:y>0.01735</cdr:y>
    </cdr:from>
    <cdr:to>
      <cdr:x>0.8318</cdr:x>
      <cdr:y>0.1333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9508E83-AAE3-18D1-4FC7-3DFCFD7B15F1}"/>
            </a:ext>
          </a:extLst>
        </cdr:cNvPr>
        <cdr:cNvSpPr txBox="1"/>
      </cdr:nvSpPr>
      <cdr:spPr>
        <a:xfrm xmlns:a="http://schemas.openxmlformats.org/drawingml/2006/main">
          <a:off x="54377" y="33064"/>
          <a:ext cx="3656117" cy="2210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electricity generation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592</cdr:x>
      <cdr:y>0.22176</cdr:y>
    </cdr:from>
    <cdr:to>
      <cdr:x>0.98833</cdr:x>
      <cdr:y>0.98911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9AD07EE-8E1E-6649-9E2D-2A751020EE69}"/>
            </a:ext>
          </a:extLst>
        </cdr:cNvPr>
        <cdr:cNvSpPr txBox="1"/>
      </cdr:nvSpPr>
      <cdr:spPr>
        <a:xfrm xmlns:a="http://schemas.openxmlformats.org/drawingml/2006/main">
          <a:off x="3148964" y="422603"/>
          <a:ext cx="1259777" cy="1462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 baseline="0">
              <a:solidFill>
                <a:srgbClr val="7030A0">
                  <a:alpha val="60000"/>
                </a:srgbClr>
              </a:solidFill>
              <a:latin typeface="Arial" panose="020B0604020202020204" pitchFamily="34" charset="0"/>
              <a:cs typeface="Arial" panose="020B0604020202020204" pitchFamily="34" charset="0"/>
            </a:rPr>
            <a:t>storage</a:t>
          </a:r>
        </a:p>
        <a:p xmlns:a="http://schemas.openxmlformats.org/drawingml/2006/main">
          <a:r>
            <a:rPr lang="en-US" sz="1000" b="1" baseline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renewables</a:t>
          </a:r>
        </a:p>
        <a:p xmlns:a="http://schemas.openxmlformats.org/drawingml/2006/main">
          <a:r>
            <a:rPr lang="en-US" sz="10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solar</a:t>
          </a:r>
        </a:p>
        <a:p xmlns:a="http://schemas.openxmlformats.org/drawingml/2006/main">
          <a:r>
            <a:rPr lang="en-US" sz="10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  <a:endParaRPr lang="en-US" sz="1000" b="1" baseline="0">
            <a:solidFill>
              <a:schemeClr val="accent1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ydroelectric</a:t>
          </a: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uclear</a:t>
          </a: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1000" b="1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  <a:p xmlns:a="http://schemas.openxmlformats.org/drawingml/2006/main">
          <a:r>
            <a:rPr lang="en-US" sz="1000" b="1" baseline="0">
              <a:solidFill>
                <a:schemeClr val="accent2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iquid fuels</a:t>
          </a:r>
        </a:p>
      </cdr:txBody>
    </cdr:sp>
  </cdr:relSizeAnchor>
  <cdr:relSizeAnchor xmlns:cdr="http://schemas.openxmlformats.org/drawingml/2006/chartDrawing">
    <cdr:from>
      <cdr:x>0.37102</cdr:x>
      <cdr:y>0.14531</cdr:y>
    </cdr:from>
    <cdr:to>
      <cdr:x>0.4918</cdr:x>
      <cdr:y>0.2827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50AEBD8-3F3C-1BC0-C438-D08C7A55CBFA}"/>
            </a:ext>
          </a:extLst>
        </cdr:cNvPr>
        <cdr:cNvSpPr txBox="1"/>
      </cdr:nvSpPr>
      <cdr:spPr>
        <a:xfrm xmlns:a="http://schemas.openxmlformats.org/drawingml/2006/main">
          <a:off x="1655061" y="276913"/>
          <a:ext cx="538759" cy="2618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/>
            <a:t>China</a:t>
          </a: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01219</cdr:x>
      <cdr:y>0.01735</cdr:y>
    </cdr:from>
    <cdr:to>
      <cdr:x>0.95986</cdr:x>
      <cdr:y>0.20896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F9508E83-AAE3-18D1-4FC7-3DFCFD7B15F1}"/>
            </a:ext>
          </a:extLst>
        </cdr:cNvPr>
        <cdr:cNvSpPr txBox="1"/>
      </cdr:nvSpPr>
      <cdr:spPr>
        <a:xfrm xmlns:a="http://schemas.openxmlformats.org/drawingml/2006/main">
          <a:off x="61409" y="48109"/>
          <a:ext cx="4774046" cy="5313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413</cdr:x>
      <cdr:y>0.10962</cdr:y>
    </cdr:from>
    <cdr:to>
      <cdr:x>0.61831</cdr:x>
      <cdr:y>0.2243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A655DC7-B290-5A52-8EC5-1E647CB9E815}"/>
            </a:ext>
          </a:extLst>
        </cdr:cNvPr>
        <cdr:cNvSpPr txBox="1"/>
      </cdr:nvSpPr>
      <cdr:spPr>
        <a:xfrm xmlns:a="http://schemas.openxmlformats.org/drawingml/2006/main">
          <a:off x="1356827" y="208903"/>
          <a:ext cx="1401686" cy="218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/>
            <a:t>Other Asia-Pacific</a:t>
          </a: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0</xdr:row>
      <xdr:rowOff>152401</xdr:rowOff>
    </xdr:from>
    <xdr:to>
      <xdr:col>4</xdr:col>
      <xdr:colOff>1049655</xdr:colOff>
      <xdr:row>22</xdr:row>
      <xdr:rowOff>97155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1AD280E4-CC34-45C1-B014-1B4FA8D3D446}"/>
            </a:ext>
          </a:extLst>
        </xdr:cNvPr>
        <xdr:cNvGrpSpPr/>
      </xdr:nvGrpSpPr>
      <xdr:grpSpPr>
        <a:xfrm>
          <a:off x="190500" y="152401"/>
          <a:ext cx="8052012" cy="3549861"/>
          <a:chOff x="18984840" y="170911"/>
          <a:chExt cx="8969094" cy="3563842"/>
        </a:xfrm>
      </xdr:grpSpPr>
      <xdr:grpSp>
        <xdr:nvGrpSpPr>
          <xdr:cNvPr id="4" name="Group 3">
            <a:extLst>
              <a:ext uri="{FF2B5EF4-FFF2-40B4-BE49-F238E27FC236}">
                <a16:creationId xmlns:a16="http://schemas.microsoft.com/office/drawing/2014/main" id="{22A85DF7-73FA-D9CD-BC9D-92A268A6E10A}"/>
              </a:ext>
            </a:extLst>
          </xdr:cNvPr>
          <xdr:cNvGrpSpPr/>
        </xdr:nvGrpSpPr>
        <xdr:grpSpPr>
          <a:xfrm>
            <a:off x="18984840" y="170911"/>
            <a:ext cx="8969094" cy="3563842"/>
            <a:chOff x="10776256" y="1348337"/>
            <a:chExt cx="10675598" cy="3885393"/>
          </a:xfrm>
        </xdr:grpSpPr>
        <xdr:grpSp>
          <xdr:nvGrpSpPr>
            <xdr:cNvPr id="6" name="Group 5">
              <a:extLst>
                <a:ext uri="{FF2B5EF4-FFF2-40B4-BE49-F238E27FC236}">
                  <a16:creationId xmlns:a16="http://schemas.microsoft.com/office/drawing/2014/main" id="{1FCC0DF4-2C63-85C4-E05F-BEC1AC117E28}"/>
                </a:ext>
              </a:extLst>
            </xdr:cNvPr>
            <xdr:cNvGrpSpPr/>
          </xdr:nvGrpSpPr>
          <xdr:grpSpPr>
            <a:xfrm>
              <a:off x="10776256" y="1348337"/>
              <a:ext cx="10675598" cy="3885393"/>
              <a:chOff x="10641318" y="3102524"/>
              <a:chExt cx="10675598" cy="3885393"/>
            </a:xfrm>
          </xdr:grpSpPr>
          <xdr:grpSp>
            <xdr:nvGrpSpPr>
              <xdr:cNvPr id="8" name="Group 7">
                <a:extLst>
                  <a:ext uri="{FF2B5EF4-FFF2-40B4-BE49-F238E27FC236}">
                    <a16:creationId xmlns:a16="http://schemas.microsoft.com/office/drawing/2014/main" id="{B8C59F63-89E5-3459-EE8E-AF0F599E17C7}"/>
                  </a:ext>
                </a:extLst>
              </xdr:cNvPr>
              <xdr:cNvGrpSpPr/>
            </xdr:nvGrpSpPr>
            <xdr:grpSpPr>
              <a:xfrm>
                <a:off x="10698184" y="3102524"/>
                <a:ext cx="10618732" cy="3591109"/>
                <a:chOff x="10698184" y="3054899"/>
                <a:chExt cx="10618732" cy="3591109"/>
              </a:xfrm>
            </xdr:grpSpPr>
            <xdr:graphicFrame macro="">
              <xdr:nvGraphicFramePr>
                <xdr:cNvPr id="10" name="Chart 9">
                  <a:extLst>
                    <a:ext uri="{FF2B5EF4-FFF2-40B4-BE49-F238E27FC236}">
                      <a16:creationId xmlns:a16="http://schemas.microsoft.com/office/drawing/2014/main" id="{38F77C86-A1BF-6117-E2C0-8AD05261499E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6117854" y="3234306"/>
                <a:ext cx="5199062" cy="3386574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1"/>
                </a:graphicData>
              </a:graphic>
            </xdr:graphicFrame>
            <xdr:graphicFrame macro="">
              <xdr:nvGraphicFramePr>
                <xdr:cNvPr id="11" name="Chart 10">
                  <a:extLst>
                    <a:ext uri="{FF2B5EF4-FFF2-40B4-BE49-F238E27FC236}">
                      <a16:creationId xmlns:a16="http://schemas.microsoft.com/office/drawing/2014/main" id="{AD2EC399-0B85-2E16-74A7-E2F19DAA1EEB}"/>
                    </a:ext>
                  </a:extLst>
                </xdr:cNvPr>
                <xdr:cNvGraphicFramePr>
                  <a:graphicFrameLocks/>
                </xdr:cNvGraphicFramePr>
              </xdr:nvGraphicFramePr>
              <xdr:xfrm>
                <a:off x="10763250" y="3283005"/>
                <a:ext cx="5334002" cy="3363003"/>
              </xdr:xfrm>
              <a:graphic>
                <a:graphicData uri="http://schemas.openxmlformats.org/drawingml/2006/chart">
                  <c:chart xmlns:c="http://schemas.openxmlformats.org/drawingml/2006/chart" xmlns:r="http://schemas.openxmlformats.org/officeDocument/2006/relationships" r:id="rId2"/>
                </a:graphicData>
              </a:graphic>
            </xdr:graphicFrame>
            <xdr:sp macro="" textlink="">
              <xdr:nvSpPr>
                <xdr:cNvPr id="12" name="TextBox 1">
                  <a:extLst>
                    <a:ext uri="{FF2B5EF4-FFF2-40B4-BE49-F238E27FC236}">
                      <a16:creationId xmlns:a16="http://schemas.microsoft.com/office/drawing/2014/main" id="{697C9FCD-D018-502E-C760-963CCB7BFFB0}"/>
                    </a:ext>
                  </a:extLst>
                </xdr:cNvPr>
                <xdr:cNvSpPr txBox="1"/>
              </xdr:nvSpPr>
              <xdr:spPr>
                <a:xfrm>
                  <a:off x="10698184" y="3054899"/>
                  <a:ext cx="9963130" cy="223665"/>
                </a:xfrm>
                <a:prstGeom prst="rect">
                  <a:avLst/>
                </a:prstGeom>
                <a:solidFill>
                  <a:schemeClr val="lt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wrap="square" rtlCol="0" anchor="t"/>
                <a:lstStyle>
                  <a:lvl1pPr marL="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dk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>
                  <a:r>
                    <a:rPr lang="en-US" sz="1200" b="1" i="0" baseline="0">
                      <a:latin typeface="Arial" panose="020B0604020202020204" pitchFamily="34" charset="0"/>
                      <a:cs typeface="Arial" panose="020B0604020202020204" pitchFamily="34" charset="0"/>
                    </a:rPr>
                    <a:t>CO</a:t>
                  </a:r>
                  <a:r>
                    <a:rPr lang="en-US" sz="1200" b="1" i="0" baseline="-25000">
                      <a:latin typeface="Arial" panose="020B0604020202020204" pitchFamily="34" charset="0"/>
                      <a:cs typeface="Arial" panose="020B0604020202020204" pitchFamily="34" charset="0"/>
                    </a:rPr>
                    <a:t>2</a:t>
                  </a:r>
                  <a:r>
                    <a:rPr lang="en-US" sz="1200" b="1" i="0" baseline="0">
                      <a:latin typeface="Arial" panose="020B0604020202020204" pitchFamily="34" charset="0"/>
                      <a:cs typeface="Arial" panose="020B0604020202020204" pitchFamily="34" charset="0"/>
                    </a:rPr>
                    <a:t> emissions from electricity generation</a:t>
                  </a:r>
                  <a:endParaRPr lang="en-US" sz="1000">
                    <a:latin typeface="Arial" panose="020B0604020202020204" pitchFamily="34" charset="0"/>
                    <a:cs typeface="Arial" panose="020B0604020202020204" pitchFamily="34" charset="0"/>
                  </a:endParaRPr>
                </a:p>
              </xdr:txBody>
            </xdr:sp>
          </xdr:grpSp>
          <xdr:sp macro="" textlink="">
            <xdr:nvSpPr>
              <xdr:cNvPr id="9" name="TextBox 1">
                <a:extLst>
                  <a:ext uri="{FF2B5EF4-FFF2-40B4-BE49-F238E27FC236}">
                    <a16:creationId xmlns:a16="http://schemas.microsoft.com/office/drawing/2014/main" id="{5539663D-6F37-322E-2A55-CB2F3DBAE1C9}"/>
                  </a:ext>
                </a:extLst>
              </xdr:cNvPr>
              <xdr:cNvSpPr txBox="1"/>
            </xdr:nvSpPr>
            <xdr:spPr>
              <a:xfrm>
                <a:off x="10641318" y="6554913"/>
                <a:ext cx="10350502" cy="433004"/>
              </a:xfrm>
              <a:prstGeom prst="rect">
                <a:avLst/>
              </a:prstGeom>
              <a:solidFill>
                <a:sysClr val="window" lastClr="FFFFFF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wrap="square" rtlCol="0" anchor="t"/>
              <a:lstStyle>
                <a:lvl1pPr marL="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r>
                  <a:rPr lang="en-US" sz="900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Data source: U.S. Energy Information Administration, </a:t>
                </a:r>
                <a:r>
                  <a:rPr lang="en-US" sz="900" i="1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International Energy Outlook 2023 </a:t>
                </a:r>
                <a:r>
                  <a:rPr lang="en-US" sz="900" i="0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(IEO2023)</a:t>
                </a:r>
                <a:endParaRPr lang="en-US" sz="900"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pPr eaLnBrk="1" fontAlgn="auto" latinLnBrk="0" hangingPunct="1"/>
                <a:r>
                  <a:rPr lang="en-US" sz="90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Note: Ref=Reference; HM=High Economic Growth; LM=Low Economic Growth; HP=High Oil Price; LP=Low Oil Price;</a:t>
                </a:r>
                <a:r>
                  <a:rPr lang="en-US" sz="900" baseline="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 </a:t>
                </a:r>
                <a:r>
                  <a:rPr lang="en-US" sz="900">
                    <a:solidFill>
                      <a:schemeClr val="dk1"/>
                    </a:solidFill>
                    <a:effectLst/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rPr>
                  <a:t>HZ=High Zero-Carbon Technology Cost; LZ=Low Zero-Carbon Technology Cost.</a:t>
                </a:r>
                <a:endParaRPr lang="en-US" sz="900">
                  <a:effectLst/>
                  <a:latin typeface="Arial" panose="020B0604020202020204" pitchFamily="34" charset="0"/>
                  <a:cs typeface="Arial" panose="020B0604020202020204" pitchFamily="34" charset="0"/>
                </a:endParaRPr>
              </a:p>
              <a:p>
                <a:endParaRPr lang="en-US" sz="1000">
                  <a:latin typeface="Arial" panose="020B0604020202020204" pitchFamily="34" charset="0"/>
                  <a:cs typeface="Arial" panose="020B0604020202020204" pitchFamily="34" charset="0"/>
                </a:endParaRPr>
              </a:p>
            </xdr:txBody>
          </xdr:sp>
        </xdr:grpSp>
        <xdr:sp macro="" textlink="">
          <xdr:nvSpPr>
            <xdr:cNvPr id="7" name="TextBox 6">
              <a:extLst>
                <a:ext uri="{FF2B5EF4-FFF2-40B4-BE49-F238E27FC236}">
                  <a16:creationId xmlns:a16="http://schemas.microsoft.com/office/drawing/2014/main" id="{A32A29CF-4C96-687E-3985-B2056D359C2E}"/>
                </a:ext>
              </a:extLst>
            </xdr:cNvPr>
            <xdr:cNvSpPr txBox="1"/>
          </xdr:nvSpPr>
          <xdr:spPr>
            <a:xfrm>
              <a:off x="11675156" y="4364888"/>
              <a:ext cx="3345754" cy="312607"/>
            </a:xfrm>
            <a:prstGeom prst="rect">
              <a:avLst/>
            </a:prstGeom>
          </xdr:spPr>
          <xdr:txBody>
            <a:bodyPr wrap="square" rtlCol="0"/>
            <a:lstStyle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>
              <a:r>
                <a:rPr lang="en-US" sz="1000">
                  <a:latin typeface="Arial" panose="020B0604020202020204" pitchFamily="34" charset="0"/>
                  <a:cs typeface="Arial" panose="020B0604020202020204" pitchFamily="34" charset="0"/>
                </a:rPr>
                <a:t>________________________________   </a:t>
              </a:r>
              <a:r>
                <a:rPr lang="en-US" sz="1000">
                  <a:solidFill>
                    <a:schemeClr val="accent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         </a:t>
              </a:r>
              <a:r>
                <a:rPr lang="en-US" sz="1000">
                  <a:latin typeface="Arial" panose="020B0604020202020204" pitchFamily="34" charset="0"/>
                  <a:cs typeface="Arial" panose="020B0604020202020204" pitchFamily="34" charset="0"/>
                </a:rPr>
                <a:t>              </a:t>
              </a:r>
            </a:p>
            <a:p>
              <a:r>
                <a:rPr lang="en-US" sz="1000">
                  <a:latin typeface="Arial" panose="020B0604020202020204" pitchFamily="34" charset="0"/>
                  <a:cs typeface="Arial" panose="020B0604020202020204" pitchFamily="34" charset="0"/>
                </a:rPr>
                <a:t>    </a:t>
              </a:r>
              <a:r>
                <a:rPr lang="en-US" sz="1000">
                  <a:solidFill>
                    <a:schemeClr val="accent1">
                      <a:lumMod val="50000"/>
                    </a:schemeClr>
                  </a:solidFill>
                  <a:latin typeface="Arial" panose="020B0604020202020204" pitchFamily="34" charset="0"/>
                  <a:cs typeface="Arial" panose="020B0604020202020204" pitchFamily="34" charset="0"/>
                </a:rPr>
                <a:t>      </a:t>
              </a:r>
              <a:r>
                <a:rPr lang="en-US" sz="1000">
                  <a:latin typeface="Arial" panose="020B0604020202020204" pitchFamily="34" charset="0"/>
                  <a:cs typeface="Arial" panose="020B0604020202020204" pitchFamily="34" charset="0"/>
                </a:rPr>
                <a:t>                  2050                                   </a:t>
              </a:r>
            </a:p>
          </xdr:txBody>
        </xdr:sp>
      </xdr:grp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B1AB9E36-61F9-C7DB-4BB0-685CA697FB61}"/>
              </a:ext>
            </a:extLst>
          </xdr:cNvPr>
          <xdr:cNvSpPr txBox="1"/>
        </xdr:nvSpPr>
        <xdr:spPr>
          <a:xfrm>
            <a:off x="24270022" y="2943327"/>
            <a:ext cx="2767597" cy="376538"/>
          </a:xfrm>
          <a:prstGeom prst="rect">
            <a:avLst/>
          </a:prstGeom>
        </xdr:spPr>
        <xdr:txBody>
          <a:bodyPr wrap="square" rtlCol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_______________________________                </a:t>
            </a:r>
          </a:p>
          <a:p>
            <a:r>
              <a:rPr lang="en-US" sz="1000">
                <a:latin typeface="Arial" panose="020B0604020202020204" pitchFamily="34" charset="0"/>
                <a:cs typeface="Arial" panose="020B0604020202020204" pitchFamily="34" charset="0"/>
              </a:rPr>
              <a:t>                            2050                                   </a:t>
            </a:r>
          </a:p>
        </xdr:txBody>
      </xdr:sp>
    </xdr:grpSp>
    <xdr:clientData/>
  </xdr:twoCellAnchor>
  <xdr:twoCellAnchor>
    <xdr:from>
      <xdr:col>4</xdr:col>
      <xdr:colOff>444500</xdr:colOff>
      <xdr:row>1</xdr:row>
      <xdr:rowOff>57151</xdr:rowOff>
    </xdr:from>
    <xdr:to>
      <xdr:col>4</xdr:col>
      <xdr:colOff>844976</xdr:colOff>
      <xdr:row>2</xdr:row>
      <xdr:rowOff>160285</xdr:rowOff>
    </xdr:to>
    <xdr:pic>
      <xdr:nvPicPr>
        <xdr:cNvPr id="15" name="Graphic 14">
          <a:extLst>
            <a:ext uri="{FF2B5EF4-FFF2-40B4-BE49-F238E27FC236}">
              <a16:creationId xmlns:a16="http://schemas.microsoft.com/office/drawing/2014/main" id="{141B2296-4F27-48A6-A318-8EEB2211EB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651750" y="255589"/>
          <a:ext cx="400476" cy="293634"/>
        </a:xfrm>
        <a:prstGeom prst="rect">
          <a:avLst/>
        </a:prstGeom>
      </xdr:spPr>
    </xdr:pic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00708</cdr:x>
      <cdr:y>0.06528</cdr:y>
    </cdr:from>
    <cdr:to>
      <cdr:x>0.99317</cdr:x>
      <cdr:y>0.2568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3CC732-BE58-8EAE-A829-5283992E5833}"/>
            </a:ext>
          </a:extLst>
        </cdr:cNvPr>
        <cdr:cNvSpPr txBox="1"/>
      </cdr:nvSpPr>
      <cdr:spPr>
        <a:xfrm xmlns:a="http://schemas.openxmlformats.org/drawingml/2006/main">
          <a:off x="37367" y="227028"/>
          <a:ext cx="5207692" cy="6663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endParaRPr lang="en-US" sz="12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billion metric tons CO</a:t>
          </a:r>
          <a:r>
            <a:rPr lang="en-US" sz="1100" b="0" baseline="-25000">
              <a:latin typeface="Arial" panose="020B0604020202020204" pitchFamily="34" charset="0"/>
              <a:cs typeface="Arial" panose="020B0604020202020204" pitchFamily="34" charset="0"/>
            </a:rPr>
            <a:t>2</a:t>
          </a:r>
        </a:p>
      </cdr:txBody>
    </cdr:sp>
  </cdr:relSizeAnchor>
  <cdr:relSizeAnchor xmlns:cdr="http://schemas.openxmlformats.org/drawingml/2006/chartDrawing">
    <cdr:from>
      <cdr:x>0.75277</cdr:x>
      <cdr:y>0.17598</cdr:y>
    </cdr:from>
    <cdr:to>
      <cdr:x>0.96346</cdr:x>
      <cdr:y>0.92543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A0B62FB-5532-3F58-2978-9053EC9AF309}"/>
            </a:ext>
          </a:extLst>
        </cdr:cNvPr>
        <cdr:cNvSpPr txBox="1"/>
      </cdr:nvSpPr>
      <cdr:spPr>
        <a:xfrm xmlns:a="http://schemas.openxmlformats.org/drawingml/2006/main">
          <a:off x="4098925" y="515144"/>
          <a:ext cx="1147262" cy="2193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0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2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frica and Middle East</a:t>
          </a:r>
        </a:p>
        <a:p xmlns:a="http://schemas.openxmlformats.org/drawingml/2006/main">
          <a:endParaRPr lang="en-US" sz="6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Europe and Eurasia</a:t>
          </a:r>
        </a:p>
        <a:p xmlns:a="http://schemas.openxmlformats.org/drawingml/2006/main">
          <a:endParaRPr lang="en-US" sz="600" b="1" baseline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rgbClr val="92D050"/>
              </a:solidFill>
              <a:latin typeface="Arial" panose="020B0604020202020204" pitchFamily="34" charset="0"/>
              <a:cs typeface="Arial" panose="020B0604020202020204" pitchFamily="34" charset="0"/>
            </a:rPr>
            <a:t>Americas</a:t>
          </a:r>
        </a:p>
        <a:p xmlns:a="http://schemas.openxmlformats.org/drawingml/2006/main">
          <a:endParaRPr lang="en-US" sz="7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Asia- Pacific</a:t>
          </a:r>
        </a:p>
      </cdr:txBody>
    </cdr: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00933</cdr:x>
      <cdr:y>0.05527</cdr:y>
    </cdr:from>
    <cdr:to>
      <cdr:x>0.99542</cdr:x>
      <cdr:y>0.246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F3CC732-BE58-8EAE-A829-5283992E5833}"/>
            </a:ext>
          </a:extLst>
        </cdr:cNvPr>
        <cdr:cNvSpPr txBox="1"/>
      </cdr:nvSpPr>
      <cdr:spPr>
        <a:xfrm xmlns:a="http://schemas.openxmlformats.org/drawingml/2006/main">
          <a:off x="50552" y="190888"/>
          <a:ext cx="5342856" cy="6617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Asia-</a:t>
          </a:r>
          <a:r>
            <a:rPr lang="en-US" sz="1100" b="1" baseline="0">
              <a:latin typeface="Arial" panose="020B0604020202020204" pitchFamily="34" charset="0"/>
              <a:cs typeface="Arial" panose="020B0604020202020204" pitchFamily="34" charset="0"/>
            </a:rPr>
            <a:t>Pacific superregion</a:t>
          </a:r>
          <a:r>
            <a:rPr lang="en-US" sz="1100" b="1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100" b="0">
              <a:latin typeface="Arial" panose="020B0604020202020204" pitchFamily="34" charset="0"/>
              <a:cs typeface="Arial" panose="020B0604020202020204" pitchFamily="34" charset="0"/>
            </a:rPr>
            <a:t>billion metric tons CO</a:t>
          </a:r>
          <a:r>
            <a:rPr lang="en-US" sz="1100" b="0" baseline="-25000">
              <a:latin typeface="Arial" panose="020B0604020202020204" pitchFamily="34" charset="0"/>
              <a:cs typeface="Arial" panose="020B0604020202020204" pitchFamily="34" charset="0"/>
            </a:rPr>
            <a:t>2</a:t>
          </a:r>
        </a:p>
      </cdr:txBody>
    </cdr:sp>
  </cdr:relSizeAnchor>
  <cdr:relSizeAnchor xmlns:cdr="http://schemas.openxmlformats.org/drawingml/2006/chartDrawing">
    <cdr:from>
      <cdr:x>0.75152</cdr:x>
      <cdr:y>0.09656</cdr:y>
    </cdr:from>
    <cdr:to>
      <cdr:x>0.98759</cdr:x>
      <cdr:y>0.87491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FA0B62FB-5532-3F58-2978-9053EC9AF309}"/>
            </a:ext>
          </a:extLst>
        </cdr:cNvPr>
        <cdr:cNvSpPr txBox="1"/>
      </cdr:nvSpPr>
      <cdr:spPr>
        <a:xfrm xmlns:a="http://schemas.openxmlformats.org/drawingml/2006/main">
          <a:off x="3034134" y="298886"/>
          <a:ext cx="953082" cy="24092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1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>
                  <a:lumMod val="20000"/>
                  <a:lumOff val="8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ustralia and New Zealan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700" b="1" baseline="0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>
                  <a:lumMod val="40000"/>
                  <a:lumOff val="6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outh Korea</a:t>
          </a:r>
          <a:endParaRPr lang="en-US" sz="1000" b="1">
            <a:solidFill>
              <a:schemeClr val="accent1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7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Japan</a:t>
          </a:r>
        </a:p>
        <a:p xmlns:a="http://schemas.openxmlformats.org/drawingml/2006/main">
          <a:endParaRPr lang="en-US" sz="700" b="1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endParaRPr lang="en-US" sz="700" b="1" baseline="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Asia-Pacific</a:t>
          </a:r>
        </a:p>
        <a:p xmlns:a="http://schemas.openxmlformats.org/drawingml/2006/main">
          <a:endParaRPr lang="en-US" sz="7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575</xdr:colOff>
      <xdr:row>0</xdr:row>
      <xdr:rowOff>40675</xdr:rowOff>
    </xdr:from>
    <xdr:to>
      <xdr:col>4</xdr:col>
      <xdr:colOff>893445</xdr:colOff>
      <xdr:row>20</xdr:row>
      <xdr:rowOff>6258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AFA4BBD6-A31F-48CE-BA75-C9D1865090DA}"/>
            </a:ext>
          </a:extLst>
        </xdr:cNvPr>
        <xdr:cNvGrpSpPr/>
      </xdr:nvGrpSpPr>
      <xdr:grpSpPr>
        <a:xfrm>
          <a:off x="26670" y="40675"/>
          <a:ext cx="8067252" cy="3468264"/>
          <a:chOff x="223450" y="369284"/>
          <a:chExt cx="5904302" cy="373034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5B03CB-7F9E-B94C-2A25-2F7EA252D6B1}"/>
              </a:ext>
            </a:extLst>
          </xdr:cNvPr>
          <xdr:cNvGraphicFramePr>
            <a:graphicFrameLocks/>
          </xdr:cNvGraphicFramePr>
        </xdr:nvGraphicFramePr>
        <xdr:xfrm>
          <a:off x="223450" y="369284"/>
          <a:ext cx="5904302" cy="373034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DC94921D-30AA-4C8D-3C3E-B57A0858719E}"/>
              </a:ext>
            </a:extLst>
          </xdr:cNvPr>
          <xdr:cNvSpPr txBox="1"/>
        </xdr:nvSpPr>
        <xdr:spPr>
          <a:xfrm>
            <a:off x="805286" y="1087434"/>
            <a:ext cx="957543" cy="211849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projections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5038733-0A4E-156A-BACC-D3A6E1A53EC3}"/>
              </a:ext>
            </a:extLst>
          </xdr:cNvPr>
          <xdr:cNvSpPr txBox="1"/>
        </xdr:nvSpPr>
        <xdr:spPr>
          <a:xfrm>
            <a:off x="705093" y="851264"/>
            <a:ext cx="833718" cy="21907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900" b="0">
                <a:latin typeface="Arial" panose="020B0604020202020204" pitchFamily="34" charset="0"/>
                <a:cs typeface="Arial" panose="020B0604020202020204" pitchFamily="34" charset="0"/>
              </a:rPr>
              <a:t>2022</a:t>
            </a:r>
            <a:endParaRPr lang="en-US" sz="1000" b="0">
              <a:latin typeface="Arial" panose="020B0604020202020204" pitchFamily="34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0</xdr:col>
      <xdr:colOff>624055</xdr:colOff>
      <xdr:row>3</xdr:row>
      <xdr:rowOff>170890</xdr:rowOff>
    </xdr:from>
    <xdr:to>
      <xdr:col>0</xdr:col>
      <xdr:colOff>624055</xdr:colOff>
      <xdr:row>14</xdr:row>
      <xdr:rowOff>33058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67149040-9B8D-430F-80AE-242BAF30ACB3}"/>
            </a:ext>
          </a:extLst>
        </xdr:cNvPr>
        <xdr:cNvCxnSpPr/>
      </xdr:nvCxnSpPr>
      <xdr:spPr bwMode="auto">
        <a:xfrm>
          <a:off x="624055" y="742390"/>
          <a:ext cx="0" cy="1862418"/>
        </a:xfrm>
        <a:prstGeom prst="straightConnector1">
          <a:avLst/>
        </a:pr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triangle"/>
        </a:ln>
        <a:effectLst/>
      </xdr:spPr>
    </xdr:cxnSp>
    <xdr:clientData/>
  </xdr:twoCellAnchor>
  <xdr:twoCellAnchor>
    <xdr:from>
      <xdr:col>0</xdr:col>
      <xdr:colOff>353825</xdr:colOff>
      <xdr:row>14</xdr:row>
      <xdr:rowOff>59447</xdr:rowOff>
    </xdr:from>
    <xdr:to>
      <xdr:col>0</xdr:col>
      <xdr:colOff>885825</xdr:colOff>
      <xdr:row>15</xdr:row>
      <xdr:rowOff>762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4B94DFF-E468-465A-93BC-9CE2A97BB9D9}"/>
            </a:ext>
          </a:extLst>
        </xdr:cNvPr>
        <xdr:cNvSpPr txBox="1"/>
      </xdr:nvSpPr>
      <xdr:spPr bwMode="auto">
        <a:xfrm>
          <a:off x="353825" y="2631197"/>
          <a:ext cx="532000" cy="19772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rtlCol="0" anchor="t">
          <a:prstTxWarp prst="textNoShape">
            <a:avLst/>
          </a:prstTxWarp>
        </a:bodyPr>
        <a:lstStyle/>
        <a:p>
          <a:pPr eaLnBrk="0" hangingPunct="0"/>
          <a:r>
            <a:rPr lang="en-US" sz="10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rPr>
            <a:t>exports</a:t>
          </a:r>
        </a:p>
      </xdr:txBody>
    </xdr:sp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84738</cdr:x>
      <cdr:y>0.37293</cdr:y>
    </cdr:from>
    <cdr:to>
      <cdr:x>0.99609</cdr:x>
      <cdr:y>0.822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078E67-6EBA-A49E-24CC-315B0932A763}"/>
            </a:ext>
          </a:extLst>
        </cdr:cNvPr>
        <cdr:cNvSpPr txBox="1"/>
      </cdr:nvSpPr>
      <cdr:spPr>
        <a:xfrm xmlns:a="http://schemas.openxmlformats.org/drawingml/2006/main">
          <a:off x="6818629" y="1297588"/>
          <a:ext cx="1196659" cy="15644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5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High Oil Price</a:t>
          </a:r>
        </a:p>
        <a:p xmlns:a="http://schemas.openxmlformats.org/drawingml/2006/main">
          <a:endParaRPr lang="en-US" sz="105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50" b="1">
              <a:latin typeface="Arial" panose="020B0604020202020204" pitchFamily="34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endParaRPr lang="en-US" sz="105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50" b="1">
            <a:solidFill>
              <a:srgbClr val="7F7F7F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50" b="1">
            <a:solidFill>
              <a:srgbClr val="7F7F7F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50" b="1">
            <a:solidFill>
              <a:srgbClr val="7F7F7F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5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High Economic</a:t>
          </a:r>
          <a:r>
            <a:rPr lang="en-US" sz="1050" b="1" baseline="0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 Growth</a:t>
          </a:r>
          <a:endParaRPr lang="en-US" sz="1050" b="1">
            <a:solidFill>
              <a:srgbClr val="7F7F7F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42</cdr:x>
      <cdr:y>0.84333</cdr:y>
    </cdr:from>
    <cdr:to>
      <cdr:x>0.95421</cdr:x>
      <cdr:y>0.9906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04872FDC-1634-FA05-23D6-53BB969B3C71}"/>
            </a:ext>
          </a:extLst>
        </cdr:cNvPr>
        <cdr:cNvSpPr txBox="1"/>
      </cdr:nvSpPr>
      <cdr:spPr>
        <a:xfrm xmlns:a="http://schemas.openxmlformats.org/drawingml/2006/main">
          <a:off x="113853" y="2738103"/>
          <a:ext cx="7539387" cy="4782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Data source: U.S. Energy Information Administration, </a:t>
          </a:r>
          <a:r>
            <a:rPr lang="en-US" sz="900" i="1"/>
            <a:t>International</a:t>
          </a:r>
          <a:r>
            <a:rPr lang="en-US" sz="900" i="1" baseline="0"/>
            <a:t> Energy Outlook 2023 </a:t>
          </a:r>
          <a:r>
            <a:rPr lang="en-US" sz="900" i="0" baseline="0"/>
            <a:t>(IEO2023)</a:t>
          </a:r>
        </a:p>
        <a:p xmlns:a="http://schemas.openxmlformats.org/drawingml/2006/main">
          <a:r>
            <a:rPr lang="en-US" sz="900" i="0" baseline="0"/>
            <a:t>Note: Shaded regions represent maximum and minimum values for each projection year across the IEO2023 Reference case and side cases.</a:t>
          </a:r>
          <a:endParaRPr lang="en-US" sz="900"/>
        </a:p>
      </cdr:txBody>
    </cdr:sp>
  </cdr:relSizeAnchor>
  <cdr:relSizeAnchor xmlns:cdr="http://schemas.openxmlformats.org/drawingml/2006/chartDrawing">
    <cdr:from>
      <cdr:x>0.94749</cdr:x>
      <cdr:y>0.01381</cdr:y>
    </cdr:from>
    <cdr:to>
      <cdr:x>0.99714</cdr:x>
      <cdr:y>0.09361</cdr:y>
    </cdr:to>
    <cdr:pic>
      <cdr:nvPicPr>
        <cdr:cNvPr id="5" name="Graphic 1">
          <a:extLst xmlns:a="http://schemas.openxmlformats.org/drawingml/2006/main">
            <a:ext uri="{FF2B5EF4-FFF2-40B4-BE49-F238E27FC236}">
              <a16:creationId xmlns:a16="http://schemas.microsoft.com/office/drawing/2014/main" id="{40BC4FA6-1D7B-4AE8-9496-F95EA2B7D42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642225" y="50800"/>
          <a:ext cx="400476" cy="293634"/>
        </a:xfrm>
        <a:prstGeom xmlns:a="http://schemas.openxmlformats.org/drawingml/2006/main" prst="rect">
          <a:avLst/>
        </a:prstGeom>
      </cdr:spPr>
    </cdr:pic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2078</xdr:colOff>
      <xdr:row>9</xdr:row>
      <xdr:rowOff>71157</xdr:rowOff>
    </xdr:from>
    <xdr:to>
      <xdr:col>3</xdr:col>
      <xdr:colOff>507006</xdr:colOff>
      <xdr:row>20</xdr:row>
      <xdr:rowOff>11277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661DF44D-89EB-48AF-96BE-999688E4B49E}"/>
            </a:ext>
          </a:extLst>
        </xdr:cNvPr>
        <xdr:cNvGrpSpPr/>
      </xdr:nvGrpSpPr>
      <xdr:grpSpPr>
        <a:xfrm>
          <a:off x="1445578" y="1646169"/>
          <a:ext cx="1065488" cy="1906186"/>
          <a:chOff x="0" y="0"/>
          <a:chExt cx="985042" cy="1962076"/>
        </a:xfrm>
      </xdr:grpSpPr>
      <xdr:sp macro="" textlink="">
        <xdr:nvSpPr>
          <xdr:cNvPr id="3" name="TextBox 2">
            <a:extLst>
              <a:ext uri="{FF2B5EF4-FFF2-40B4-BE49-F238E27FC236}">
                <a16:creationId xmlns:a16="http://schemas.microsoft.com/office/drawing/2014/main" id="{1832FAE2-648A-63F6-F198-45B925E67563}"/>
              </a:ext>
            </a:extLst>
          </xdr:cNvPr>
          <xdr:cNvSpPr txBox="1"/>
        </xdr:nvSpPr>
        <xdr:spPr bwMode="auto">
          <a:xfrm>
            <a:off x="0" y="0"/>
            <a:ext cx="979832" cy="26100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wrap="square" lIns="0" tIns="0" rIns="0" rtlCol="0">
            <a:prstTxWarp prst="textNoShape">
              <a:avLst/>
            </a:prstTxWarp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eaLnBrk="0" hangingPunct="0"/>
            <a:r>
              <a:rPr lang="en-US" sz="1000" b="1" i="0">
                <a:solidFill>
                  <a:srgbClr val="333333"/>
                </a:solidFill>
                <a:latin typeface="Arial" panose="020B0604020202020204" pitchFamily="34" charset="0"/>
                <a:ea typeface="Times New Roman" charset="0"/>
                <a:cs typeface="Arial" panose="020B0604020202020204" pitchFamily="34" charset="0"/>
              </a:rPr>
              <a:t>imports</a:t>
            </a:r>
          </a:p>
        </xdr:txBody>
      </xdr:sp>
      <xdr:sp macro="" textlink="">
        <xdr:nvSpPr>
          <xdr:cNvPr id="4" name="TextBox 1">
            <a:extLst>
              <a:ext uri="{FF2B5EF4-FFF2-40B4-BE49-F238E27FC236}">
                <a16:creationId xmlns:a16="http://schemas.microsoft.com/office/drawing/2014/main" id="{C0A7F290-DE60-BBA7-E5EF-E8A1B873A166}"/>
              </a:ext>
            </a:extLst>
          </xdr:cNvPr>
          <xdr:cNvSpPr txBox="1"/>
        </xdr:nvSpPr>
        <xdr:spPr bwMode="auto">
          <a:xfrm>
            <a:off x="5289" y="1701106"/>
            <a:ext cx="979753" cy="26097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wrap="square" lIns="0" tIns="0" rIns="0" rtlCol="0">
            <a:prstTxWarp prst="textNoShape">
              <a:avLst/>
            </a:prstTxWarp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eaLnBrk="0" hangingPunct="0"/>
            <a:r>
              <a:rPr lang="en-US" sz="1000" b="1" i="0">
                <a:solidFill>
                  <a:srgbClr val="333333"/>
                </a:solidFill>
                <a:latin typeface="Arial" panose="020B0604020202020204" pitchFamily="34" charset="0"/>
                <a:ea typeface="Times New Roman" charset="0"/>
                <a:cs typeface="Arial" panose="020B0604020202020204" pitchFamily="34" charset="0"/>
              </a:rPr>
              <a:t>exports</a:t>
            </a:r>
          </a:p>
        </xdr:txBody>
      </xdr: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513C0E20-3213-8264-7694-DA2C307ADF77}"/>
              </a:ext>
            </a:extLst>
          </xdr:cNvPr>
          <xdr:cNvCxnSpPr/>
        </xdr:nvCxnSpPr>
        <xdr:spPr bwMode="auto">
          <a:xfrm flipV="1">
            <a:off x="56741" y="149221"/>
            <a:ext cx="0" cy="810178"/>
          </a:xfrm>
          <a:prstGeom prst="straightConnector1">
            <a:avLst/>
          </a:prstGeom>
          <a:solidFill>
            <a:schemeClr val="accent1"/>
          </a:solidFill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triangle"/>
          </a:ln>
          <a:effectLst/>
        </xdr:spPr>
      </xdr:cxnSp>
      <xdr:cxnSp macro="">
        <xdr:nvCxnSpPr>
          <xdr:cNvPr id="6" name="Straight Arrow Connector 5">
            <a:extLst>
              <a:ext uri="{FF2B5EF4-FFF2-40B4-BE49-F238E27FC236}">
                <a16:creationId xmlns:a16="http://schemas.microsoft.com/office/drawing/2014/main" id="{52A1AB4F-30B9-4B49-E2A2-580E10DAFB4C}"/>
              </a:ext>
            </a:extLst>
          </xdr:cNvPr>
          <xdr:cNvCxnSpPr/>
        </xdr:nvCxnSpPr>
        <xdr:spPr bwMode="auto">
          <a:xfrm>
            <a:off x="56741" y="978716"/>
            <a:ext cx="0" cy="704094"/>
          </a:xfrm>
          <a:prstGeom prst="straightConnector1">
            <a:avLst/>
          </a:prstGeom>
          <a:solidFill>
            <a:schemeClr val="accent1"/>
          </a:solidFill>
          <a:ln w="9525" cap="flat" cmpd="sng" algn="ctr">
            <a:solidFill>
              <a:schemeClr val="tx1"/>
            </a:solidFill>
            <a:prstDash val="solid"/>
            <a:round/>
            <a:headEnd type="none" w="med" len="med"/>
            <a:tailEnd type="triangle"/>
          </a:ln>
          <a:effectLst/>
        </xdr:spPr>
      </xdr:cxnSp>
    </xdr:grpSp>
    <xdr:clientData/>
  </xdr:twoCellAnchor>
  <xdr:twoCellAnchor>
    <xdr:from>
      <xdr:col>1</xdr:col>
      <xdr:colOff>210985</xdr:colOff>
      <xdr:row>3</xdr:row>
      <xdr:rowOff>156569</xdr:rowOff>
    </xdr:from>
    <xdr:to>
      <xdr:col>14</xdr:col>
      <xdr:colOff>398285</xdr:colOff>
      <xdr:row>30</xdr:row>
      <xdr:rowOff>122864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31E59B72-F8E0-4204-BA10-D1428DA69BCD}"/>
            </a:ext>
          </a:extLst>
        </xdr:cNvPr>
        <xdr:cNvGrpSpPr/>
      </xdr:nvGrpSpPr>
      <xdr:grpSpPr>
        <a:xfrm>
          <a:off x="873925" y="666474"/>
          <a:ext cx="8862670" cy="4591212"/>
          <a:chOff x="3346441" y="20042295"/>
          <a:chExt cx="8137954" cy="5089371"/>
        </a:xfrm>
      </xdr:grpSpPr>
      <xdr:grpSp>
        <xdr:nvGrpSpPr>
          <xdr:cNvPr id="8" name="Group 7">
            <a:extLst>
              <a:ext uri="{FF2B5EF4-FFF2-40B4-BE49-F238E27FC236}">
                <a16:creationId xmlns:a16="http://schemas.microsoft.com/office/drawing/2014/main" id="{BE7DC665-15A3-A281-5F20-731DFD3AA93F}"/>
              </a:ext>
            </a:extLst>
          </xdr:cNvPr>
          <xdr:cNvGrpSpPr/>
        </xdr:nvGrpSpPr>
        <xdr:grpSpPr>
          <a:xfrm>
            <a:off x="3346441" y="20042295"/>
            <a:ext cx="8137954" cy="5089371"/>
            <a:chOff x="3552404" y="20336705"/>
            <a:chExt cx="8083525" cy="3513854"/>
          </a:xfrm>
        </xdr:grpSpPr>
        <xdr:grpSp>
          <xdr:nvGrpSpPr>
            <xdr:cNvPr id="10" name="Group 9">
              <a:extLst>
                <a:ext uri="{FF2B5EF4-FFF2-40B4-BE49-F238E27FC236}">
                  <a16:creationId xmlns:a16="http://schemas.microsoft.com/office/drawing/2014/main" id="{994D4436-A957-47FA-0034-A4EBB3970E78}"/>
                </a:ext>
              </a:extLst>
            </xdr:cNvPr>
            <xdr:cNvGrpSpPr/>
          </xdr:nvGrpSpPr>
          <xdr:grpSpPr>
            <a:xfrm>
              <a:off x="3552404" y="20336705"/>
              <a:ext cx="8083525" cy="3513854"/>
              <a:chOff x="3556214" y="20340514"/>
              <a:chExt cx="8113229" cy="3517565"/>
            </a:xfrm>
          </xdr:grpSpPr>
          <xdr:grpSp>
            <xdr:nvGrpSpPr>
              <xdr:cNvPr id="16" name="Group 15">
                <a:extLst>
                  <a:ext uri="{FF2B5EF4-FFF2-40B4-BE49-F238E27FC236}">
                    <a16:creationId xmlns:a16="http://schemas.microsoft.com/office/drawing/2014/main" id="{DE6C1BB1-EE42-9864-E92A-7D6EFAE3FECB}"/>
                  </a:ext>
                </a:extLst>
              </xdr:cNvPr>
              <xdr:cNvGrpSpPr/>
            </xdr:nvGrpSpPr>
            <xdr:grpSpPr>
              <a:xfrm>
                <a:off x="3556214" y="20340514"/>
                <a:ext cx="8113229" cy="3517565"/>
                <a:chOff x="3556214" y="20340514"/>
                <a:chExt cx="8113197" cy="3517565"/>
              </a:xfrm>
            </xdr:grpSpPr>
            <xdr:sp macro="" textlink="">
              <xdr:nvSpPr>
                <xdr:cNvPr id="18" name="Rectangle 17">
                  <a:extLst>
                    <a:ext uri="{FF2B5EF4-FFF2-40B4-BE49-F238E27FC236}">
                      <a16:creationId xmlns:a16="http://schemas.microsoft.com/office/drawing/2014/main" id="{90F0283F-B7C2-2CAA-2006-1E3DDEF93A2F}"/>
                    </a:ext>
                  </a:extLst>
                </xdr:cNvPr>
                <xdr:cNvSpPr/>
              </xdr:nvSpPr>
              <xdr:spPr>
                <a:xfrm flipH="1">
                  <a:off x="3653116" y="20775705"/>
                  <a:ext cx="224118" cy="2510117"/>
                </a:xfrm>
                <a:prstGeom prst="rect">
                  <a:avLst/>
                </a:prstGeom>
                <a:solidFill>
                  <a:schemeClr val="bg1"/>
                </a:solidFill>
                <a:ln>
                  <a:noFill/>
                </a:ln>
              </xdr:spPr>
              <xdr:style>
                <a:lnRef idx="2">
                  <a:schemeClr val="accent1">
                    <a:shade val="15000"/>
                  </a:schemeClr>
                </a:lnRef>
                <a:fillRef idx="1">
                  <a:schemeClr val="accent1"/>
                </a:fillRef>
                <a:effectRef idx="0">
                  <a:schemeClr val="accent1"/>
                </a:effectRef>
                <a:fontRef idx="minor">
                  <a:schemeClr val="lt1"/>
                </a:fontRef>
              </xdr:style>
              <xdr:txBody>
                <a:bodyPr vertOverflow="clip" horzOverflow="clip" rtlCol="0" anchor="t"/>
                <a:lstStyle/>
                <a:p>
                  <a:pPr algn="l"/>
                  <a:endParaRPr lang="en-US" sz="1100"/>
                </a:p>
              </xdr:txBody>
            </xdr:sp>
            <xdr:grpSp>
              <xdr:nvGrpSpPr>
                <xdr:cNvPr id="19" name="Group 18">
                  <a:extLst>
                    <a:ext uri="{FF2B5EF4-FFF2-40B4-BE49-F238E27FC236}">
                      <a16:creationId xmlns:a16="http://schemas.microsoft.com/office/drawing/2014/main" id="{83B3DB7C-FA5A-D7CB-49FC-00172E1F10D0}"/>
                    </a:ext>
                  </a:extLst>
                </xdr:cNvPr>
                <xdr:cNvGrpSpPr/>
              </xdr:nvGrpSpPr>
              <xdr:grpSpPr>
                <a:xfrm>
                  <a:off x="3556214" y="20340514"/>
                  <a:ext cx="8113197" cy="3517565"/>
                  <a:chOff x="3556214" y="20340514"/>
                  <a:chExt cx="8113197" cy="3517565"/>
                </a:xfrm>
              </xdr:grpSpPr>
              <xdr:sp macro="" textlink="">
                <xdr:nvSpPr>
                  <xdr:cNvPr id="20" name="Rectangle 19">
                    <a:extLst>
                      <a:ext uri="{FF2B5EF4-FFF2-40B4-BE49-F238E27FC236}">
                        <a16:creationId xmlns:a16="http://schemas.microsoft.com/office/drawing/2014/main" id="{38F745AA-EDA6-BEB2-67A5-DF6B51FE8E74}"/>
                      </a:ext>
                    </a:extLst>
                  </xdr:cNvPr>
                  <xdr:cNvSpPr/>
                </xdr:nvSpPr>
                <xdr:spPr>
                  <a:xfrm>
                    <a:off x="3809999" y="23285823"/>
                    <a:ext cx="7076515" cy="128868"/>
                  </a:xfrm>
                  <a:prstGeom prst="rect">
                    <a:avLst/>
                  </a:prstGeom>
                  <a:solidFill>
                    <a:schemeClr val="bg1"/>
                  </a:solidFill>
                  <a:ln>
                    <a:noFill/>
                  </a:ln>
                </xdr:spPr>
                <xdr:style>
                  <a:lnRef idx="2">
                    <a:schemeClr val="accent1">
                      <a:shade val="15000"/>
                    </a:schemeClr>
                  </a:lnRef>
                  <a:fillRef idx="1">
                    <a:schemeClr val="accent1"/>
                  </a:fillRef>
                  <a:effectRef idx="0">
                    <a:schemeClr val="accent1"/>
                  </a:effectRef>
                  <a:fontRef idx="minor">
                    <a:schemeClr val="lt1"/>
                  </a:fontRef>
                </xdr:style>
                <xdr:txBody>
                  <a:bodyPr vertOverflow="clip" horzOverflow="clip" rtlCol="0" anchor="t"/>
                  <a:lstStyle/>
                  <a:p>
                    <a:pPr algn="l"/>
                    <a:endParaRPr lang="en-US" sz="1100"/>
                  </a:p>
                </xdr:txBody>
              </xdr:sp>
              <xdr:grpSp>
                <xdr:nvGrpSpPr>
                  <xdr:cNvPr id="21" name="Group 20">
                    <a:extLst>
                      <a:ext uri="{FF2B5EF4-FFF2-40B4-BE49-F238E27FC236}">
                        <a16:creationId xmlns:a16="http://schemas.microsoft.com/office/drawing/2014/main" id="{B3ACF077-F367-7752-F9F2-FEF06810E522}"/>
                      </a:ext>
                    </a:extLst>
                  </xdr:cNvPr>
                  <xdr:cNvGrpSpPr/>
                </xdr:nvGrpSpPr>
                <xdr:grpSpPr>
                  <a:xfrm>
                    <a:off x="3556214" y="20340514"/>
                    <a:ext cx="8113197" cy="3517565"/>
                    <a:chOff x="3553074" y="20118613"/>
                    <a:chExt cx="8066007" cy="3478822"/>
                  </a:xfrm>
                </xdr:grpSpPr>
                <xdr:grpSp>
                  <xdr:nvGrpSpPr>
                    <xdr:cNvPr id="22" name="Group 21">
                      <a:extLst>
                        <a:ext uri="{FF2B5EF4-FFF2-40B4-BE49-F238E27FC236}">
                          <a16:creationId xmlns:a16="http://schemas.microsoft.com/office/drawing/2014/main" id="{8EA2C927-0800-C421-F3BC-53AB5D084305}"/>
                        </a:ext>
                      </a:extLst>
                    </xdr:cNvPr>
                    <xdr:cNvGrpSpPr/>
                  </xdr:nvGrpSpPr>
                  <xdr:grpSpPr>
                    <a:xfrm>
                      <a:off x="3553074" y="20118613"/>
                      <a:ext cx="8066007" cy="3478822"/>
                      <a:chOff x="3425975" y="20626266"/>
                      <a:chExt cx="8133992" cy="3589516"/>
                    </a:xfrm>
                  </xdr:grpSpPr>
                  <xdr:grpSp>
                    <xdr:nvGrpSpPr>
                      <xdr:cNvPr id="24" name="Group 23">
                        <a:extLst>
                          <a:ext uri="{FF2B5EF4-FFF2-40B4-BE49-F238E27FC236}">
                            <a16:creationId xmlns:a16="http://schemas.microsoft.com/office/drawing/2014/main" id="{571956FB-FB15-D79D-7EC7-CD7BA3C54A1F}"/>
                          </a:ext>
                        </a:extLst>
                      </xdr:cNvPr>
                      <xdr:cNvGrpSpPr/>
                    </xdr:nvGrpSpPr>
                    <xdr:grpSpPr>
                      <a:xfrm>
                        <a:off x="3425975" y="20626266"/>
                        <a:ext cx="8133992" cy="3589516"/>
                        <a:chOff x="3425975" y="20626266"/>
                        <a:chExt cx="8133992" cy="3589516"/>
                      </a:xfrm>
                    </xdr:grpSpPr>
                    <xdr:grpSp>
                      <xdr:nvGrpSpPr>
                        <xdr:cNvPr id="26" name="Group 25">
                          <a:extLst>
                            <a:ext uri="{FF2B5EF4-FFF2-40B4-BE49-F238E27FC236}">
                              <a16:creationId xmlns:a16="http://schemas.microsoft.com/office/drawing/2014/main" id="{FBBFFA77-AE4A-F833-01A6-21B2F878C027}"/>
                            </a:ext>
                          </a:extLst>
                        </xdr:cNvPr>
                        <xdr:cNvGrpSpPr/>
                      </xdr:nvGrpSpPr>
                      <xdr:grpSpPr>
                        <a:xfrm>
                          <a:off x="3425975" y="20626266"/>
                          <a:ext cx="8133992" cy="3589516"/>
                          <a:chOff x="3438046" y="20377017"/>
                          <a:chExt cx="8062719" cy="3547737"/>
                        </a:xfrm>
                      </xdr:grpSpPr>
                      <xdr:grpSp>
                        <xdr:nvGrpSpPr>
                          <xdr:cNvPr id="28" name="Group 27">
                            <a:extLst>
                              <a:ext uri="{FF2B5EF4-FFF2-40B4-BE49-F238E27FC236}">
                                <a16:creationId xmlns:a16="http://schemas.microsoft.com/office/drawing/2014/main" id="{4FC97CC4-3724-36D0-75AF-8C6E5872E913}"/>
                              </a:ext>
                            </a:extLst>
                          </xdr:cNvPr>
                          <xdr:cNvGrpSpPr/>
                        </xdr:nvGrpSpPr>
                        <xdr:grpSpPr>
                          <a:xfrm>
                            <a:off x="3438046" y="20377017"/>
                            <a:ext cx="8062719" cy="3547737"/>
                            <a:chOff x="3439582" y="20214165"/>
                            <a:chExt cx="8098640" cy="3520441"/>
                          </a:xfrm>
                        </xdr:grpSpPr>
                        <xdr:grpSp>
                          <xdr:nvGrpSpPr>
                            <xdr:cNvPr id="30" name="Group 29">
                              <a:extLst>
                                <a:ext uri="{FF2B5EF4-FFF2-40B4-BE49-F238E27FC236}">
                                  <a16:creationId xmlns:a16="http://schemas.microsoft.com/office/drawing/2014/main" id="{B0E7786F-29A2-7F12-016C-61872208E8AE}"/>
                                </a:ext>
                              </a:extLst>
                            </xdr:cNvPr>
                            <xdr:cNvGrpSpPr/>
                          </xdr:nvGrpSpPr>
                          <xdr:grpSpPr>
                            <a:xfrm>
                              <a:off x="3439582" y="20214165"/>
                              <a:ext cx="8098640" cy="3520441"/>
                              <a:chOff x="3430572" y="20487050"/>
                              <a:chExt cx="8122048" cy="3566181"/>
                            </a:xfrm>
                          </xdr:grpSpPr>
                          <xdr:grpSp>
                            <xdr:nvGrpSpPr>
                              <xdr:cNvPr id="32" name="Group 31">
                                <a:extLst>
                                  <a:ext uri="{FF2B5EF4-FFF2-40B4-BE49-F238E27FC236}">
                                    <a16:creationId xmlns:a16="http://schemas.microsoft.com/office/drawing/2014/main" id="{85E7D6BD-9781-6D01-0712-60D6AD931727}"/>
                                  </a:ext>
                                </a:extLst>
                              </xdr:cNvPr>
                              <xdr:cNvGrpSpPr/>
                            </xdr:nvGrpSpPr>
                            <xdr:grpSpPr>
                              <a:xfrm>
                                <a:off x="3430572" y="20487050"/>
                                <a:ext cx="8122048" cy="3566181"/>
                                <a:chOff x="3448241" y="20214165"/>
                                <a:chExt cx="8053647" cy="3520441"/>
                              </a:xfrm>
                            </xdr:grpSpPr>
                            <xdr:grpSp>
                              <xdr:nvGrpSpPr>
                                <xdr:cNvPr id="34" name="Group 33">
                                  <a:extLst>
                                    <a:ext uri="{FF2B5EF4-FFF2-40B4-BE49-F238E27FC236}">
                                      <a16:creationId xmlns:a16="http://schemas.microsoft.com/office/drawing/2014/main" id="{A87DAC16-1885-6E63-4126-DCD3A2C35A35}"/>
                                    </a:ext>
                                  </a:extLst>
                                </xdr:cNvPr>
                                <xdr:cNvGrpSpPr/>
                              </xdr:nvGrpSpPr>
                              <xdr:grpSpPr>
                                <a:xfrm>
                                  <a:off x="3448241" y="20214165"/>
                                  <a:ext cx="8053647" cy="3520441"/>
                                  <a:chOff x="3448241" y="20214165"/>
                                  <a:chExt cx="8053647" cy="3520441"/>
                                </a:xfrm>
                              </xdr:grpSpPr>
                              <xdr:grpSp>
                                <xdr:nvGrpSpPr>
                                  <xdr:cNvPr id="36" name="Group 35">
                                    <a:extLst>
                                      <a:ext uri="{FF2B5EF4-FFF2-40B4-BE49-F238E27FC236}">
                                        <a16:creationId xmlns:a16="http://schemas.microsoft.com/office/drawing/2014/main" id="{FE5060B0-16E5-2293-5710-D70B3B54D617}"/>
                                      </a:ext>
                                    </a:extLst>
                                  </xdr:cNvPr>
                                  <xdr:cNvGrpSpPr/>
                                </xdr:nvGrpSpPr>
                                <xdr:grpSpPr>
                                  <a:xfrm>
                                    <a:off x="3448241" y="20214165"/>
                                    <a:ext cx="8053647" cy="3520441"/>
                                    <a:chOff x="3428999" y="20214165"/>
                                    <a:chExt cx="8153631" cy="3520441"/>
                                  </a:xfrm>
                                </xdr:grpSpPr>
                                <xdr:grpSp>
                                  <xdr:nvGrpSpPr>
                                    <xdr:cNvPr id="38" name="Group 37">
                                      <a:extLst>
                                        <a:ext uri="{FF2B5EF4-FFF2-40B4-BE49-F238E27FC236}">
                                          <a16:creationId xmlns:a16="http://schemas.microsoft.com/office/drawing/2014/main" id="{16C2CBA5-E30C-1971-32E8-37311A412594}"/>
                                        </a:ext>
                                      </a:extLst>
                                    </xdr:cNvPr>
                                    <xdr:cNvGrpSpPr/>
                                  </xdr:nvGrpSpPr>
                                  <xdr:grpSpPr>
                                    <a:xfrm>
                                      <a:off x="3428999" y="20214165"/>
                                      <a:ext cx="8098531" cy="3520441"/>
                                      <a:chOff x="3672417" y="20182415"/>
                                      <a:chExt cx="8078654" cy="3520441"/>
                                    </a:xfrm>
                                  </xdr:grpSpPr>
                                  <xdr:grpSp>
                                    <xdr:nvGrpSpPr>
                                      <xdr:cNvPr id="40" name="Group 39">
                                        <a:extLst>
                                          <a:ext uri="{FF2B5EF4-FFF2-40B4-BE49-F238E27FC236}">
                                            <a16:creationId xmlns:a16="http://schemas.microsoft.com/office/drawing/2014/main" id="{F9CAD32D-6947-2242-0EDA-2ADCE71AC2DF}"/>
                                          </a:ext>
                                        </a:extLst>
                                      </xdr:cNvPr>
                                      <xdr:cNvGrpSpPr/>
                                    </xdr:nvGrpSpPr>
                                    <xdr:grpSpPr>
                                      <a:xfrm>
                                        <a:off x="3672417" y="20182415"/>
                                        <a:ext cx="8078654" cy="3520441"/>
                                        <a:chOff x="3672417" y="20182415"/>
                                        <a:chExt cx="8078654" cy="3520441"/>
                                      </a:xfrm>
                                    </xdr:grpSpPr>
                                    <xdr:grpSp>
                                      <xdr:nvGrpSpPr>
                                        <xdr:cNvPr id="42" name="Group 41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AD5A3092-2576-7BB6-D414-0809CE1A9248}"/>
                                            </a:ext>
                                          </a:extLst>
                                        </xdr:cNvPr>
                                        <xdr:cNvGrpSpPr/>
                                      </xdr:nvGrpSpPr>
                                      <xdr:grpSpPr>
                                        <a:xfrm>
                                          <a:off x="3672417" y="20182415"/>
                                          <a:ext cx="8078654" cy="3520441"/>
                                          <a:chOff x="3672417" y="20182415"/>
                                          <a:chExt cx="8078654" cy="3520441"/>
                                        </a:xfrm>
                                      </xdr:grpSpPr>
                                      <xdr:grpSp>
                                        <xdr:nvGrpSpPr>
                                          <xdr:cNvPr id="44" name="Group 43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46BC2DE0-1EAF-D0B1-4F88-A55D570D0D57}"/>
                                              </a:ext>
                                            </a:extLst>
                                          </xdr:cNvPr>
                                          <xdr:cNvGrpSpPr/>
                                        </xdr:nvGrpSpPr>
                                        <xdr:grpSpPr>
                                          <a:xfrm>
                                            <a:off x="3672417" y="20182415"/>
                                            <a:ext cx="8078654" cy="3520441"/>
                                            <a:chOff x="3672417" y="20182415"/>
                                            <a:chExt cx="8078654" cy="3520441"/>
                                          </a:xfrm>
                                        </xdr:grpSpPr>
                                        <xdr:grpSp>
                                          <xdr:nvGrpSpPr>
                                            <xdr:cNvPr id="46" name="Group 45">
                                              <a:extLst>
                                                <a:ext uri="{FF2B5EF4-FFF2-40B4-BE49-F238E27FC236}">
                                                  <a16:creationId xmlns:a16="http://schemas.microsoft.com/office/drawing/2014/main" id="{501A8D6E-B4B8-8CF0-9BC8-DDBEC0673111}"/>
                                                </a:ext>
                                              </a:extLst>
                                            </xdr:cNvPr>
                                            <xdr:cNvGrpSpPr/>
                                          </xdr:nvGrpSpPr>
                                          <xdr:grpSpPr>
                                            <a:xfrm>
                                              <a:off x="3693584" y="20182415"/>
                                              <a:ext cx="8033168" cy="3520441"/>
                                              <a:chOff x="3693584" y="20182415"/>
                                              <a:chExt cx="8033168" cy="3520441"/>
                                            </a:xfrm>
                                          </xdr:grpSpPr>
                                          <xdr:sp macro="" textlink="">
                                            <xdr:nvSpPr>
                                              <xdr:cNvPr id="48" name="Rectangle 47">
                                                <a:extLst>
                                                  <a:ext uri="{FF2B5EF4-FFF2-40B4-BE49-F238E27FC236}">
                                                    <a16:creationId xmlns:a16="http://schemas.microsoft.com/office/drawing/2014/main" id="{11C97DEC-5CA8-AB9C-DCC0-FD5531EADFFD}"/>
                                                  </a:ext>
                                                </a:extLst>
                                              </xdr:cNvPr>
                                              <xdr:cNvSpPr>
                                                <a:spLocks noChangeAspect="1"/>
                                              </xdr:cNvSpPr>
                                            </xdr:nvSpPr>
                                            <xdr:spPr>
                                              <a:xfrm>
                                                <a:off x="3699252" y="20182416"/>
                                                <a:ext cx="8027500" cy="3520440"/>
                                              </a:xfrm>
                                              <a:prstGeom prst="rect">
                                                <a:avLst/>
                                              </a:prstGeom>
                                              <a:solidFill>
                                                <a:sysClr val="window" lastClr="FFFFFF"/>
                                              </a:solidFill>
                                              <a:ln>
                                                <a:noFill/>
                                              </a:ln>
                                            </xdr:spPr>
                                            <xdr:style>
                                              <a:lnRef idx="2">
                                                <a:schemeClr val="accent1">
                                                  <a:shade val="15000"/>
                                                </a:schemeClr>
                                              </a:lnRef>
                                              <a:fillRef idx="1">
                                                <a:schemeClr val="accent1"/>
                                              </a:fillRef>
                                              <a:effectRef idx="0">
                                                <a:schemeClr val="accent1"/>
                                              </a:effectRef>
                                              <a:fontRef idx="minor">
                                                <a:schemeClr val="lt1"/>
                                              </a:fontRef>
                                            </xdr:style>
                                            <xdr:txBody>
                                              <a:bodyPr vertOverflow="clip" horzOverflow="clip" rtlCol="0" anchor="t"/>
                                              <a:lstStyle/>
                                              <a:p>
                                                <a:pPr algn="l"/>
                                                <a:endParaRPr lang="en-US" sz="1100"/>
                                              </a:p>
                                            </xdr:txBody>
                                          </xdr:sp>
                                          <xdr:sp macro="" textlink="">
                                            <xdr:nvSpPr>
                                              <xdr:cNvPr id="49" name="TextBox 48">
                                                <a:extLst>
                                                  <a:ext uri="{FF2B5EF4-FFF2-40B4-BE49-F238E27FC236}">
                                                    <a16:creationId xmlns:a16="http://schemas.microsoft.com/office/drawing/2014/main" id="{8A147607-7139-B10B-6554-BBE4CC250666}"/>
                                                  </a:ext>
                                                </a:extLst>
                                              </xdr:cNvPr>
                                              <xdr:cNvSpPr txBox="1"/>
                                            </xdr:nvSpPr>
                                            <xdr:spPr>
                                              <a:xfrm>
                                                <a:off x="3693584" y="20182415"/>
                                                <a:ext cx="3036635" cy="529167"/>
                                              </a:xfrm>
                                              <a:prstGeom prst="rect">
                                                <a:avLst/>
                                              </a:prstGeom>
                                              <a:noFill/>
                                              <a:ln w="9525" cmpd="sng">
                                                <a:noFill/>
                                              </a:ln>
                                            </xdr:spPr>
                                            <xdr:style>
                                              <a:lnRef idx="0">
                                                <a:scrgbClr r="0" g="0" b="0"/>
                                              </a:lnRef>
                                              <a:fillRef idx="0">
                                                <a:scrgbClr r="0" g="0" b="0"/>
                                              </a:fillRef>
                                              <a:effectRef idx="0">
                                                <a:scrgbClr r="0" g="0" b="0"/>
                                              </a:effectRef>
                                              <a:fontRef idx="minor">
                                                <a:schemeClr val="dk1"/>
                                              </a:fontRef>
                                            </xdr:style>
                                            <xdr:txBody>
                                              <a:bodyPr vertOverflow="clip" horzOverflow="clip" wrap="square" rtlCol="0" anchor="t"/>
                                              <a:lstStyle/>
                                              <a:p>
                                                <a:r>
                                                  <a:rPr lang="en-US" sz="1200" b="1">
                                                    <a:latin typeface="Arial" panose="020B0604020202020204" pitchFamily="34" charset="0"/>
                                                    <a:cs typeface="Arial" panose="020B0604020202020204" pitchFamily="34" charset="0"/>
                                                  </a:rPr>
                                                  <a:t>Net natural gas trade, select regions</a:t>
                                                </a:r>
                                              </a:p>
                                              <a:p>
                                                <a:r>
                                                  <a:rPr lang="en-US" sz="1100">
                                                    <a:latin typeface="Arial" panose="020B0604020202020204" pitchFamily="34" charset="0"/>
                                                    <a:cs typeface="Arial" panose="020B0604020202020204" pitchFamily="34" charset="0"/>
                                                  </a:rPr>
                                                  <a:t>trillion</a:t>
                                                </a:r>
                                                <a:r>
                                                  <a:rPr lang="en-US" sz="1100" baseline="0">
                                                    <a:latin typeface="Arial" panose="020B0604020202020204" pitchFamily="34" charset="0"/>
                                                    <a:cs typeface="Arial" panose="020B0604020202020204" pitchFamily="34" charset="0"/>
                                                  </a:rPr>
                                                  <a:t> cubic feet</a:t>
                                                </a:r>
                                                <a:endParaRPr lang="en-US" sz="110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endParaRPr>
                                              </a:p>
                                            </xdr:txBody>
                                          </xdr:sp>
                                        </xdr:grpSp>
                                        <xdr:sp macro="" textlink="">
                                          <xdr:nvSpPr>
                                            <xdr:cNvPr id="47" name="TextBox 1">
                                              <a:extLst>
                                                <a:ext uri="{FF2B5EF4-FFF2-40B4-BE49-F238E27FC236}">
                                                  <a16:creationId xmlns:a16="http://schemas.microsoft.com/office/drawing/2014/main" id="{C1E3EBD1-4291-876D-1D53-EB4232170873}"/>
                                                </a:ext>
                                              </a:extLst>
                                            </xdr:cNvPr>
                                            <xdr:cNvSpPr txBox="1"/>
                                          </xdr:nvSpPr>
                                          <xdr:spPr>
                                            <a:xfrm>
                                              <a:off x="3672417" y="23235744"/>
                                              <a:ext cx="8078654" cy="384033"/>
                                            </a:xfrm>
                                            <a:prstGeom prst="rect">
                                              <a:avLst/>
                                            </a:prstGeom>
                                          </xdr:spPr>
                                          <xdr:txBody>
                                            <a:bodyPr wrap="square" rtlCol="0"/>
                                            <a:lstStyle>
                                              <a:lvl1pPr marL="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1pPr>
                                              <a:lvl2pPr marL="4572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2pPr>
                                              <a:lvl3pPr marL="9144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3pPr>
                                              <a:lvl4pPr marL="13716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4pPr>
                                              <a:lvl5pPr marL="18288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5pPr>
                                              <a:lvl6pPr marL="22860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6pPr>
                                              <a:lvl7pPr marL="27432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7pPr>
                                              <a:lvl8pPr marL="32004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8pPr>
                                              <a:lvl9pPr marL="3657600" indent="0">
                                                <a:defRPr sz="1100">
                                                  <a:latin typeface="+mn-lt"/>
                                                  <a:ea typeface="+mn-ea"/>
                                                  <a:cs typeface="+mn-cs"/>
                                                </a:defRPr>
                                              </a:lvl9pPr>
                                            </a:lstStyle>
                                            <a:p>
                                              <a:r>
                                                <a:rPr lang="en-US" sz="90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Data source: U.S. Energy Information Administration, </a:t>
                                              </a:r>
                                              <a:r>
                                                <a:rPr lang="en-US" sz="900" i="1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International</a:t>
                                              </a:r>
                                              <a:r>
                                                <a:rPr lang="en-US" sz="900" i="1" baseline="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 Energy Outlook 2023 </a:t>
                                              </a:r>
                                              <a:r>
                                                <a:rPr lang="en-US" sz="900" i="0" u="none" baseline="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(IEO2023)</a:t>
                                              </a:r>
                                            </a:p>
                                            <a:p>
                                              <a:r>
                                                <a:rPr lang="en-US" sz="900" i="0" baseline="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Note: Each line represents IEO2023 Reference case projections. Shaded regions represent maximum and minimum values for each </a:t>
                                              </a:r>
                                            </a:p>
                                            <a:p>
                                              <a:r>
                                                <a:rPr lang="en-US" sz="900" i="0" baseline="0">
                                                  <a:latin typeface="Arial" panose="020B0604020202020204" pitchFamily="34" charset="0"/>
                                                  <a:cs typeface="Arial" panose="020B0604020202020204" pitchFamily="34" charset="0"/>
                                                </a:rPr>
                                                <a:t>projection year across the IEO2023 Reference case and side cases. </a:t>
                                              </a:r>
                                              <a:endParaRPr lang="en-US" sz="900">
                                                <a:latin typeface="Arial" panose="020B0604020202020204" pitchFamily="34" charset="0"/>
                                                <a:cs typeface="Arial" panose="020B0604020202020204" pitchFamily="34" charset="0"/>
                                              </a:endParaRPr>
                                            </a:p>
                                          </xdr:txBody>
                                        </xdr:sp>
                                      </xdr:grpSp>
                                      <xdr:pic>
                                        <xdr:nvPicPr>
                                          <xdr:cNvPr id="45" name="Graphic 44">
                                            <a:extLst>
                                              <a:ext uri="{FF2B5EF4-FFF2-40B4-BE49-F238E27FC236}">
                                                <a16:creationId xmlns:a16="http://schemas.microsoft.com/office/drawing/2014/main" id="{E152A0CA-98B4-3A03-E287-B3181A11D387}"/>
                                              </a:ext>
                                            </a:extLst>
                                          </xdr:cNvPr>
                                          <xdr:cNvPicPr>
                                            <a:picLocks noChangeAspect="1"/>
                                          </xdr:cNvPicPr>
                                        </xdr:nvPicPr>
                                        <xdr:blipFill>
                                          <a:blip xmlns:r="http://schemas.openxmlformats.org/officeDocument/2006/relationships" r:embed="rId1">
                                            <a:extLst>
                                              <a:ext uri="{28A0092B-C50C-407E-A947-70E740481C1C}">
                                                <a14:useLocalDpi xmlns:a14="http://schemas.microsoft.com/office/drawing/2010/main" val="0"/>
                                              </a:ext>
                                              <a:ext uri="{96DAC541-7B7A-43D3-8B79-37D633B846F1}">
                                                <asvg:svgBlip xmlns:asvg="http://schemas.microsoft.com/office/drawing/2016/SVG/main" r:embed="rId2"/>
                                              </a:ext>
                                            </a:extLst>
                                          </a:blip>
                                          <a:stretch>
                                            <a:fillRect/>
                                          </a:stretch>
                                        </xdr:blipFill>
                                        <xdr:spPr>
                                          <a:xfrm>
                                            <a:off x="11131653" y="20224750"/>
                                            <a:ext cx="537616" cy="281608"/>
                                          </a:xfrm>
                                          <a:prstGeom prst="rect">
                                            <a:avLst/>
                                          </a:prstGeom>
                                        </xdr:spPr>
                                      </xdr:pic>
                                    </xdr:grpSp>
                                    <xdr:sp macro="" textlink="">
                                      <xdr:nvSpPr>
                                        <xdr:cNvPr id="43" name="TextBox 42">
                                          <a:extLst>
                                            <a:ext uri="{FF2B5EF4-FFF2-40B4-BE49-F238E27FC236}">
                                              <a16:creationId xmlns:a16="http://schemas.microsoft.com/office/drawing/2014/main" id="{7D676F56-7479-36E4-BB8F-62EDB258542D}"/>
                                            </a:ext>
                                          </a:extLst>
                                        </xdr:cNvPr>
                                        <xdr:cNvSpPr txBox="1"/>
                                      </xdr:nvSpPr>
                                      <xdr:spPr>
                                        <a:xfrm>
                                          <a:off x="4265042" y="20592063"/>
                                          <a:ext cx="783166" cy="328083"/>
                                        </a:xfrm>
                                        <a:prstGeom prst="rect">
                                          <a:avLst/>
                                        </a:prstGeom>
                                        <a:noFill/>
                                        <a:ln w="9525" cmpd="sng">
                                          <a:noFill/>
                                        </a:ln>
                                      </xdr:spPr>
                                      <xdr:style>
                                        <a:lnRef idx="0">
                                          <a:scrgbClr r="0" g="0" b="0"/>
                                        </a:lnRef>
                                        <a:fillRef idx="0">
                                          <a:scrgbClr r="0" g="0" b="0"/>
                                        </a:fillRef>
                                        <a:effectRef idx="0">
                                          <a:scrgbClr r="0" g="0" b="0"/>
                                        </a:effectRef>
                                        <a:fontRef idx="minor">
                                          <a:schemeClr val="dk1"/>
                                        </a:fontRef>
                                      </xdr:style>
                                      <xdr:txBody>
                                        <a:bodyPr vertOverflow="clip" horzOverflow="clip" wrap="square" rtlCol="0" anchor="t"/>
                                        <a:lstStyle/>
                                        <a:p>
                                          <a:r>
                                            <a:rPr lang="en-US" sz="900">
                                              <a:latin typeface="Arial" panose="020B0604020202020204" pitchFamily="34" charset="0"/>
                                              <a:cs typeface="Arial" panose="020B0604020202020204" pitchFamily="34" charset="0"/>
                                            </a:rPr>
                                            <a:t>2022</a:t>
                                          </a:r>
                                        </a:p>
                                      </xdr:txBody>
                                    </xdr:sp>
                                  </xdr:grpSp>
                                  <xdr:sp macro="" textlink="">
                                    <xdr:nvSpPr>
                                      <xdr:cNvPr id="41" name="TextBox 40">
                                        <a:extLst>
                                          <a:ext uri="{FF2B5EF4-FFF2-40B4-BE49-F238E27FC236}">
                                            <a16:creationId xmlns:a16="http://schemas.microsoft.com/office/drawing/2014/main" id="{F12F7414-BE93-68B5-4702-17600509491B}"/>
                                          </a:ext>
                                        </a:extLst>
                                      </xdr:cNvPr>
                                      <xdr:cNvSpPr txBox="1"/>
                                    </xdr:nvSpPr>
                                    <xdr:spPr>
                                      <a:xfrm>
                                        <a:off x="4741333" y="20690418"/>
                                        <a:ext cx="783166" cy="328083"/>
                                      </a:xfrm>
                                      <a:prstGeom prst="rect">
                                        <a:avLst/>
                                      </a:prstGeom>
                                      <a:noFill/>
                                      <a:ln w="9525" cmpd="sng">
                                        <a:noFill/>
                                      </a:ln>
                                    </xdr:spPr>
                                    <xdr:style>
                                      <a:lnRef idx="0">
                                        <a:scrgbClr r="0" g="0" b="0"/>
                                      </a:lnRef>
                                      <a:fillRef idx="0">
                                        <a:scrgbClr r="0" g="0" b="0"/>
                                      </a:fillRef>
                                      <a:effectRef idx="0">
                                        <a:scrgbClr r="0" g="0" b="0"/>
                                      </a:effectRef>
                                      <a:fontRef idx="minor">
                                        <a:schemeClr val="dk1"/>
                                      </a:fontRef>
                                    </xdr:style>
                                    <xdr:txBody>
                                      <a:bodyPr vertOverflow="clip" horzOverflow="clip" wrap="square" rtlCol="0" anchor="t"/>
                                      <a:lstStyle/>
                                      <a:p>
                                        <a:r>
                                          <a:rPr lang="en-US" sz="900">
                                            <a:latin typeface="Arial" panose="020B0604020202020204" pitchFamily="34" charset="0"/>
                                            <a:cs typeface="Arial" panose="020B0604020202020204" pitchFamily="34" charset="0"/>
                                          </a:rPr>
                                          <a:t>projections</a:t>
                                        </a:r>
                                      </a:p>
                                    </xdr:txBody>
                                  </xdr:sp>
                                </xdr:grpSp>
                                <xdr:sp macro="" textlink="">
                                  <xdr:nvSpPr>
                                    <xdr:cNvPr id="39" name="TextBox 38">
                                      <a:extLst>
                                        <a:ext uri="{FF2B5EF4-FFF2-40B4-BE49-F238E27FC236}">
                                          <a16:creationId xmlns:a16="http://schemas.microsoft.com/office/drawing/2014/main" id="{4C21DDCC-8CDE-4FF1-A46F-CA7F7AA19429}"/>
                                        </a:ext>
                                      </a:extLst>
                                    </xdr:cNvPr>
                                    <xdr:cNvSpPr txBox="1"/>
                                  </xdr:nvSpPr>
                                  <xdr:spPr>
                                    <a:xfrm>
                                      <a:off x="9788301" y="20839340"/>
                                      <a:ext cx="1794329" cy="2237094"/>
                                    </a:xfrm>
                                    <a:prstGeom prst="rect">
                                      <a:avLst/>
                                    </a:prstGeom>
                                    <a:noFill/>
                                    <a:ln w="9525" cmpd="sng">
                                      <a:noFill/>
                                    </a:ln>
                                  </xdr:spPr>
                                  <xdr:style>
                                    <a:lnRef idx="0">
                                      <a:scrgbClr r="0" g="0" b="0"/>
                                    </a:lnRef>
                                    <a:fillRef idx="0">
                                      <a:scrgbClr r="0" g="0" b="0"/>
                                    </a:fillRef>
                                    <a:effectRef idx="0">
                                      <a:scrgbClr r="0" g="0" b="0"/>
                                    </a:effectRef>
                                    <a:fontRef idx="minor">
                                      <a:schemeClr val="dk1"/>
                                    </a:fontRef>
                                  </xdr:style>
                                  <xdr:txBody>
                                    <a:bodyPr vertOverflow="clip" horzOverflow="clip" wrap="square" rIns="0" rtlCol="0" anchor="t"/>
                                    <a:lstStyle/>
                                    <a:p>
                                      <a:endParaRPr lang="en-US" sz="1000" b="1">
                                        <a:solidFill>
                                          <a:srgbClr val="0096D7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r>
                                        <a:rPr lang="en-US" sz="1000" b="1">
                                          <a:solidFill>
                                            <a:srgbClr val="0096D7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Asia Pacific </a:t>
                                      </a:r>
                                    </a:p>
                                    <a:p>
                                      <a:r>
                                        <a:rPr lang="en-US" sz="1000" b="1">
                                          <a:solidFill>
                                            <a:srgbClr val="0096D7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(not including</a:t>
                                      </a:r>
                                    </a:p>
                                    <a:p>
                                      <a:r>
                                        <a:rPr lang="en-US" sz="1000" b="1">
                                          <a:solidFill>
                                            <a:srgbClr val="0096D7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Australia and New </a:t>
                                      </a:r>
                                    </a:p>
                                    <a:p>
                                      <a:r>
                                        <a:rPr lang="en-US" sz="1000" b="1">
                                          <a:solidFill>
                                            <a:srgbClr val="0096D7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Zealand)</a:t>
                                      </a:r>
                                    </a:p>
                                    <a:p>
                                      <a:endParaRPr lang="en-US" sz="1000" b="1">
                                        <a:solidFill>
                                          <a:srgbClr val="E3A5AC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r>
                                        <a:rPr lang="en-US" sz="1000" b="1">
                                          <a:solidFill>
                                            <a:srgbClr val="E3A5AC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Western Europe</a:t>
                                      </a:r>
                                    </a:p>
                                    <a:p>
                                      <a:endParaRPr lang="en-US" sz="500" b="1">
                                        <a:solidFill>
                                          <a:srgbClr val="E3A5AC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endParaRPr lang="en-US" sz="1000" b="1" baseline="0">
                                        <a:solidFill>
                                          <a:srgbClr val="93D174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endParaRPr lang="en-US" sz="1000" b="1" baseline="0">
                                        <a:solidFill>
                                          <a:srgbClr val="003953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endParaRPr lang="en-US" sz="1000" b="1" baseline="0">
                                        <a:solidFill>
                                          <a:srgbClr val="003953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r>
                                        <a:rPr lang="en-US" sz="1000" b="1" baseline="0">
                                          <a:solidFill>
                                            <a:srgbClr val="003953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Australia and New Zealand</a:t>
                                      </a:r>
                                    </a:p>
                                    <a:p>
                                      <a:r>
                                        <a:rPr lang="en-US" sz="1000" b="1" baseline="0">
                                          <a:solidFill>
                                            <a:srgbClr val="A33340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Russia and Eastern Europe</a:t>
                                      </a:r>
                                    </a:p>
                                    <a:p>
                                      <a:r>
                                        <a:rPr lang="en-US" sz="1000" b="1" baseline="0">
                                          <a:solidFill>
                                            <a:srgbClr val="5D9732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North America</a:t>
                                      </a:r>
                                    </a:p>
                                    <a:p>
                                      <a:endParaRPr lang="en-US" sz="600" b="1" baseline="0"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endParaRPr lang="en-US" sz="1000" b="1" baseline="0">
                                        <a:solidFill>
                                          <a:srgbClr val="675005"/>
                                        </a:solidFill>
                                        <a:latin typeface="Arial" panose="020B0604020202020204" pitchFamily="34" charset="0"/>
                                        <a:cs typeface="Arial" panose="020B0604020202020204" pitchFamily="34" charset="0"/>
                                      </a:endParaRPr>
                                    </a:p>
                                    <a:p>
                                      <a:r>
                                        <a:rPr lang="en-US" sz="1000" b="1" baseline="0">
                                          <a:solidFill>
                                            <a:srgbClr val="675005"/>
                                          </a:solidFill>
                                          <a:latin typeface="Arial" panose="020B0604020202020204" pitchFamily="34" charset="0"/>
                                          <a:cs typeface="Arial" panose="020B0604020202020204" pitchFamily="34" charset="0"/>
                                        </a:rPr>
                                        <a:t>Middle East</a:t>
                                      </a:r>
                                    </a:p>
                                  </xdr:txBody>
                                </xdr:sp>
                              </xdr:grpSp>
                              <xdr:graphicFrame macro="">
                                <xdr:nvGraphicFramePr>
                                  <xdr:cNvPr id="37" name="Chart 36">
                                    <a:extLst>
                                      <a:ext uri="{FF2B5EF4-FFF2-40B4-BE49-F238E27FC236}">
                                        <a16:creationId xmlns:a16="http://schemas.microsoft.com/office/drawing/2014/main" id="{F549B3D3-0F16-2783-54C4-D005259EF4BF}"/>
                                      </a:ext>
                                    </a:extLst>
                                  </xdr:cNvPr>
                                  <xdr:cNvGraphicFramePr>
                                    <a:graphicFrameLocks/>
                                  </xdr:cNvGraphicFramePr>
                                </xdr:nvGraphicFramePr>
                                <xdr:xfrm>
                                  <a:off x="3464116" y="20621625"/>
                                  <a:ext cx="6544774" cy="2743200"/>
                                </xdr:xfrm>
                                <a:graphic>
                                  <a:graphicData uri="http://schemas.openxmlformats.org/drawingml/2006/chart">
                                    <c:chart xmlns:c="http://schemas.openxmlformats.org/drawingml/2006/chart" xmlns:r="http://schemas.openxmlformats.org/officeDocument/2006/relationships" r:id="rId3"/>
                                  </a:graphicData>
                                </a:graphic>
                              </xdr:graphicFrame>
                            </xdr:grpSp>
                            <xdr:graphicFrame macro="">
                              <xdr:nvGraphicFramePr>
                                <xdr:cNvPr id="35" name="Chart 34">
                                  <a:extLst>
                                    <a:ext uri="{FF2B5EF4-FFF2-40B4-BE49-F238E27FC236}">
                                      <a16:creationId xmlns:a16="http://schemas.microsoft.com/office/drawing/2014/main" id="{F52110EA-3116-73F6-D6FD-2FF8D588BBBF}"/>
                                    </a:ext>
                                  </a:extLst>
                                </xdr:cNvPr>
                                <xdr:cNvGraphicFramePr>
                                  <a:graphicFrameLocks/>
                                </xdr:cNvGraphicFramePr>
                              </xdr:nvGraphicFramePr>
                              <xdr:xfrm>
                                <a:off x="3466327" y="20623502"/>
                                <a:ext cx="6547928" cy="2743200"/>
                              </xdr:xfrm>
                              <a:graphic>
                                <a:graphicData uri="http://schemas.openxmlformats.org/drawingml/2006/chart">
                                  <c:chart xmlns:c="http://schemas.openxmlformats.org/drawingml/2006/chart" xmlns:r="http://schemas.openxmlformats.org/officeDocument/2006/relationships" r:id="rId4"/>
                                </a:graphicData>
                              </a:graphic>
                            </xdr:graphicFrame>
                          </xdr:grpSp>
                          <xdr:graphicFrame macro="">
                            <xdr:nvGraphicFramePr>
                              <xdr:cNvPr id="33" name="Chart 32">
                                <a:extLst>
                                  <a:ext uri="{FF2B5EF4-FFF2-40B4-BE49-F238E27FC236}">
                                    <a16:creationId xmlns:a16="http://schemas.microsoft.com/office/drawing/2014/main" id="{6BFE3262-A586-4C8D-1EC5-132D84A97FEF}"/>
                                  </a:ext>
                                </a:extLst>
                              </xdr:cNvPr>
                              <xdr:cNvGraphicFramePr>
                                <a:graphicFrameLocks/>
                              </xdr:cNvGraphicFramePr>
                            </xdr:nvGraphicFramePr>
                            <xdr:xfrm>
                              <a:off x="3449766" y="20902921"/>
                              <a:ext cx="6603540" cy="2779241"/>
                            </xdr:xfrm>
                            <a:graphic>
                              <a:graphicData uri="http://schemas.openxmlformats.org/drawingml/2006/chart">
                                <c:chart xmlns:c="http://schemas.openxmlformats.org/drawingml/2006/chart" xmlns:r="http://schemas.openxmlformats.org/officeDocument/2006/relationships" r:id="rId5"/>
                              </a:graphicData>
                            </a:graphic>
                          </xdr:graphicFrame>
                        </xdr:grpSp>
                        <xdr:graphicFrame macro="">
                          <xdr:nvGraphicFramePr>
                            <xdr:cNvPr id="31" name="Chart 30">
                              <a:extLst>
                                <a:ext uri="{FF2B5EF4-FFF2-40B4-BE49-F238E27FC236}">
                                  <a16:creationId xmlns:a16="http://schemas.microsoft.com/office/drawing/2014/main" id="{6B7CB050-E62B-E5A3-FAD5-0308768CB7E6}"/>
                                </a:ext>
                              </a:extLst>
                            </xdr:cNvPr>
                            <xdr:cNvGraphicFramePr>
                              <a:graphicFrameLocks/>
                            </xdr:cNvGraphicFramePr>
                          </xdr:nvGraphicFramePr>
                          <xdr:xfrm>
                            <a:off x="3458605" y="20622955"/>
                            <a:ext cx="6574013" cy="2748419"/>
                          </xdr:xfrm>
                          <a:graphic>
                            <a:graphicData uri="http://schemas.openxmlformats.org/drawingml/2006/chart">
                              <c:chart xmlns:c="http://schemas.openxmlformats.org/drawingml/2006/chart" xmlns:r="http://schemas.openxmlformats.org/officeDocument/2006/relationships" r:id="rId6"/>
                            </a:graphicData>
                          </a:graphic>
                        </xdr:graphicFrame>
                      </xdr:grpSp>
                      <xdr:graphicFrame macro="">
                        <xdr:nvGraphicFramePr>
                          <xdr:cNvPr id="29" name="Chart 28">
                            <a:extLst>
                              <a:ext uri="{FF2B5EF4-FFF2-40B4-BE49-F238E27FC236}">
                                <a16:creationId xmlns:a16="http://schemas.microsoft.com/office/drawing/2014/main" id="{403EE03E-E0CB-941C-487D-0AFAFF478327}"/>
                              </a:ext>
                            </a:extLst>
                          </xdr:cNvPr>
                          <xdr:cNvGraphicFramePr>
                            <a:graphicFrameLocks/>
                          </xdr:cNvGraphicFramePr>
                        </xdr:nvGraphicFramePr>
                        <xdr:xfrm>
                          <a:off x="3460174" y="20791731"/>
                          <a:ext cx="6555303" cy="2762024"/>
                        </xdr:xfrm>
                        <a:graphic>
                          <a:graphicData uri="http://schemas.openxmlformats.org/drawingml/2006/chart">
                            <c:chart xmlns:c="http://schemas.openxmlformats.org/drawingml/2006/chart" xmlns:r="http://schemas.openxmlformats.org/officeDocument/2006/relationships" r:id="rId7"/>
                          </a:graphicData>
                        </a:graphic>
                      </xdr:graphicFrame>
                    </xdr:grpSp>
                    <xdr:graphicFrame macro="">
                      <xdr:nvGraphicFramePr>
                        <xdr:cNvPr id="27" name="Chart 26">
                          <a:extLst>
                            <a:ext uri="{FF2B5EF4-FFF2-40B4-BE49-F238E27FC236}">
                              <a16:creationId xmlns:a16="http://schemas.microsoft.com/office/drawing/2014/main" id="{54A24E48-7A98-FA50-C73A-F56936D72526}"/>
                            </a:ext>
                          </a:extLst>
                        </xdr:cNvPr>
                        <xdr:cNvGraphicFramePr>
                          <a:graphicFrameLocks/>
                        </xdr:cNvGraphicFramePr>
                      </xdr:nvGraphicFramePr>
                      <xdr:xfrm>
                        <a:off x="3445850" y="21044355"/>
                        <a:ext cx="6608010" cy="2797628"/>
                      </xdr:xfrm>
                      <a:graphic>
                        <a:graphicData uri="http://schemas.openxmlformats.org/drawingml/2006/chart">
                          <c:chart xmlns:c="http://schemas.openxmlformats.org/drawingml/2006/chart" xmlns:r="http://schemas.openxmlformats.org/officeDocument/2006/relationships" r:id="rId8"/>
                        </a:graphicData>
                      </a:graphic>
                    </xdr:graphicFrame>
                  </xdr:grpSp>
                  <xdr:graphicFrame macro="">
                    <xdr:nvGraphicFramePr>
                      <xdr:cNvPr id="25" name="Chart 24">
                        <a:extLst>
                          <a:ext uri="{FF2B5EF4-FFF2-40B4-BE49-F238E27FC236}">
                            <a16:creationId xmlns:a16="http://schemas.microsoft.com/office/drawing/2014/main" id="{A2B33865-4A3F-D1CC-4B5B-8D2E29CEAB0E}"/>
                          </a:ext>
                        </a:extLst>
                      </xdr:cNvPr>
                      <xdr:cNvGraphicFramePr>
                        <a:graphicFrameLocks/>
                      </xdr:cNvGraphicFramePr>
                    </xdr:nvGraphicFramePr>
                    <xdr:xfrm>
                      <a:off x="3444902" y="21041322"/>
                      <a:ext cx="6595515" cy="2801517"/>
                    </xdr:xfrm>
                    <a:graphic>
                      <a:graphicData uri="http://schemas.openxmlformats.org/drawingml/2006/chart">
                        <c:chart xmlns:c="http://schemas.openxmlformats.org/drawingml/2006/chart" xmlns:r="http://schemas.openxmlformats.org/officeDocument/2006/relationships" r:id="rId9"/>
                      </a:graphicData>
                    </a:graphic>
                  </xdr:graphicFrame>
                </xdr:grpSp>
                <xdr:graphicFrame macro="">
                  <xdr:nvGraphicFramePr>
                    <xdr:cNvPr id="23" name="Chart 22">
                      <a:extLst>
                        <a:ext uri="{FF2B5EF4-FFF2-40B4-BE49-F238E27FC236}">
                          <a16:creationId xmlns:a16="http://schemas.microsoft.com/office/drawing/2014/main" id="{CDE4D145-D797-929E-286C-F49D4EEC3195}"/>
                        </a:ext>
                      </a:extLst>
                    </xdr:cNvPr>
                    <xdr:cNvGraphicFramePr>
                      <a:graphicFrameLocks/>
                    </xdr:cNvGraphicFramePr>
                  </xdr:nvGraphicFramePr>
                  <xdr:xfrm>
                    <a:off x="3568489" y="20528592"/>
                    <a:ext cx="6542040" cy="2715687"/>
                  </xdr:xfrm>
                  <a:graphic>
                    <a:graphicData uri="http://schemas.openxmlformats.org/drawingml/2006/chart">
                      <c:chart xmlns:c="http://schemas.openxmlformats.org/drawingml/2006/chart" xmlns:r="http://schemas.openxmlformats.org/officeDocument/2006/relationships" r:id="rId10"/>
                    </a:graphicData>
                  </a:graphic>
                </xdr:graphicFrame>
              </xdr:grpSp>
            </xdr:grpSp>
          </xdr:grpSp>
          <xdr:sp macro="" textlink="">
            <xdr:nvSpPr>
              <xdr:cNvPr id="17" name="TextBox 16">
                <a:extLst>
                  <a:ext uri="{FF2B5EF4-FFF2-40B4-BE49-F238E27FC236}">
                    <a16:creationId xmlns:a16="http://schemas.microsoft.com/office/drawing/2014/main" id="{C55BAF88-0D14-2DEB-903F-3216EC06EA22}"/>
                  </a:ext>
                </a:extLst>
              </xdr:cNvPr>
              <xdr:cNvSpPr txBox="1"/>
            </xdr:nvSpPr>
            <xdr:spPr>
              <a:xfrm>
                <a:off x="4378015" y="20907450"/>
                <a:ext cx="969309" cy="207310"/>
              </a:xfrm>
              <a:prstGeom prst="rect">
                <a:avLst/>
              </a:prstGeom>
              <a:solidFill>
                <a:schemeClr val="bg1"/>
              </a:solidFill>
              <a:ln w="9525" cmpd="sng">
                <a:noFill/>
              </a:ln>
            </xdr:spPr>
            <xdr:style>
              <a:lnRef idx="0">
                <a:scrgbClr r="0" g="0" b="0"/>
              </a:lnRef>
              <a:fillRef idx="0">
                <a:scrgbClr r="0" g="0" b="0"/>
              </a:fillRef>
              <a:effectRef idx="0">
                <a:scrgbClr r="0" g="0" b="0"/>
              </a:effectRef>
              <a:fontRef idx="minor">
                <a:schemeClr val="dk1"/>
              </a:fontRef>
            </xdr:style>
            <xdr:txBody>
              <a:bodyPr vertOverflow="clip" horzOverflow="clip" wrap="square" rtlCol="0" anchor="t"/>
              <a:lstStyle/>
              <a:p>
                <a:r>
                  <a:rPr lang="en-US" sz="900">
                    <a:latin typeface="Arial" panose="020B0604020202020204" pitchFamily="34" charset="0"/>
                    <a:cs typeface="Arial" panose="020B0604020202020204" pitchFamily="34" charset="0"/>
                  </a:rPr>
                  <a:t>projections</a:t>
                </a:r>
              </a:p>
            </xdr:txBody>
          </xdr:sp>
        </xdr:grpSp>
        <xdr:grpSp>
          <xdr:nvGrpSpPr>
            <xdr:cNvPr id="11" name="Group 10">
              <a:extLst>
                <a:ext uri="{FF2B5EF4-FFF2-40B4-BE49-F238E27FC236}">
                  <a16:creationId xmlns:a16="http://schemas.microsoft.com/office/drawing/2014/main" id="{33C77882-7F1B-6129-E1A3-FF0AAC4DD06C}"/>
                </a:ext>
              </a:extLst>
            </xdr:cNvPr>
            <xdr:cNvGrpSpPr/>
          </xdr:nvGrpSpPr>
          <xdr:grpSpPr>
            <a:xfrm>
              <a:off x="3918929" y="21162920"/>
              <a:ext cx="967606" cy="2073428"/>
              <a:chOff x="0" y="0"/>
              <a:chExt cx="985042" cy="1911546"/>
            </a:xfrm>
          </xdr:grpSpPr>
          <xdr:sp macro="" textlink="">
            <xdr:nvSpPr>
              <xdr:cNvPr id="12" name="TextBox 2">
                <a:extLst>
                  <a:ext uri="{FF2B5EF4-FFF2-40B4-BE49-F238E27FC236}">
                    <a16:creationId xmlns:a16="http://schemas.microsoft.com/office/drawing/2014/main" id="{2211E881-B436-DB0C-7538-19455A13F55D}"/>
                  </a:ext>
                </a:extLst>
              </xdr:cNvPr>
              <xdr:cNvSpPr txBox="1"/>
            </xdr:nvSpPr>
            <xdr:spPr bwMode="auto">
              <a:xfrm>
                <a:off x="0" y="0"/>
                <a:ext cx="979832" cy="261005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wrap="square" lIns="0" tIns="0" rIns="0" rtlCol="0">
                <a:prstTxWarp prst="textNoShape">
                  <a:avLst/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eaLnBrk="0" hangingPunct="0"/>
                <a:r>
                  <a:rPr lang="en-US" sz="850" b="1" i="0">
                    <a:solidFill>
                      <a:srgbClr val="333333"/>
                    </a:solidFill>
                    <a:latin typeface="Arial" panose="020B0604020202020204" pitchFamily="34" charset="0"/>
                    <a:ea typeface="Times New Roman" charset="0"/>
                    <a:cs typeface="Arial" panose="020B0604020202020204" pitchFamily="34" charset="0"/>
                  </a:rPr>
                  <a:t>imports</a:t>
                </a:r>
              </a:p>
            </xdr:txBody>
          </xdr:sp>
          <xdr:sp macro="" textlink="">
            <xdr:nvSpPr>
              <xdr:cNvPr id="13" name="TextBox 1">
                <a:extLst>
                  <a:ext uri="{FF2B5EF4-FFF2-40B4-BE49-F238E27FC236}">
                    <a16:creationId xmlns:a16="http://schemas.microsoft.com/office/drawing/2014/main" id="{5C58E4A2-FE91-34B2-94EA-45B23B604CA8}"/>
                  </a:ext>
                </a:extLst>
              </xdr:cNvPr>
              <xdr:cNvSpPr txBox="1"/>
            </xdr:nvSpPr>
            <xdr:spPr bwMode="auto">
              <a:xfrm>
                <a:off x="5289" y="1650576"/>
                <a:ext cx="979753" cy="260970"/>
              </a:xfrm>
              <a:prstGeom prst="rect">
                <a:avLst/>
              </a:prstGeom>
              <a:noFill/>
              <a:ln w="9525">
                <a:noFill/>
                <a:miter lim="800000"/>
                <a:headEnd/>
                <a:tailEnd/>
              </a:ln>
            </xdr:spPr>
            <xdr:txBody>
              <a:bodyPr wrap="square" lIns="0" tIns="0" rIns="0" rtlCol="0">
                <a:prstTxWarp prst="textNoShape">
                  <a:avLst/>
                </a:prstTxWarp>
              </a:bodyPr>
              <a:lstStyle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>
                <a:pPr eaLnBrk="0" hangingPunct="0"/>
                <a:r>
                  <a:rPr lang="en-US" sz="850" b="1" i="0">
                    <a:solidFill>
                      <a:srgbClr val="333333"/>
                    </a:solidFill>
                    <a:latin typeface="Arial" panose="020B0604020202020204" pitchFamily="34" charset="0"/>
                    <a:ea typeface="Times New Roman" charset="0"/>
                    <a:cs typeface="Arial" panose="020B0604020202020204" pitchFamily="34" charset="0"/>
                  </a:rPr>
                  <a:t>exports</a:t>
                </a:r>
              </a:p>
            </xdr:txBody>
          </xdr:sp>
          <xdr:cxnSp macro="">
            <xdr:nvCxnSpPr>
              <xdr:cNvPr id="14" name="Straight Arrow Connector 13">
                <a:extLst>
                  <a:ext uri="{FF2B5EF4-FFF2-40B4-BE49-F238E27FC236}">
                    <a16:creationId xmlns:a16="http://schemas.microsoft.com/office/drawing/2014/main" id="{7CFDCAD7-71D7-B601-DCC9-FA1177BC46EC}"/>
                  </a:ext>
                </a:extLst>
              </xdr:cNvPr>
              <xdr:cNvCxnSpPr/>
            </xdr:nvCxnSpPr>
            <xdr:spPr bwMode="auto">
              <a:xfrm flipV="1">
                <a:off x="56741" y="88587"/>
                <a:ext cx="0" cy="810178"/>
              </a:xfrm>
              <a:prstGeom prst="straightConnector1">
                <a:avLst/>
              </a:prstGeom>
              <a:solidFill>
                <a:schemeClr val="accent1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triangle"/>
              </a:ln>
              <a:effectLst/>
            </xdr:spPr>
          </xdr:cxnSp>
          <xdr:cxnSp macro="">
            <xdr:nvCxnSpPr>
              <xdr:cNvPr id="15" name="Straight Arrow Connector 14">
                <a:extLst>
                  <a:ext uri="{FF2B5EF4-FFF2-40B4-BE49-F238E27FC236}">
                    <a16:creationId xmlns:a16="http://schemas.microsoft.com/office/drawing/2014/main" id="{78BBF5A1-2537-DA7D-E708-2F2E4329F979}"/>
                  </a:ext>
                </a:extLst>
              </xdr:cNvPr>
              <xdr:cNvCxnSpPr/>
            </xdr:nvCxnSpPr>
            <xdr:spPr bwMode="auto">
              <a:xfrm>
                <a:off x="56741" y="953451"/>
                <a:ext cx="0" cy="704094"/>
              </a:xfrm>
              <a:prstGeom prst="straightConnector1">
                <a:avLst/>
              </a:prstGeom>
              <a:solidFill>
                <a:schemeClr val="accent1"/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triangle"/>
              </a:ln>
              <a:effectLst/>
            </xdr:spPr>
          </xdr:cxnSp>
        </xdr:grpSp>
      </xdr:grpSp>
      <xdr:cxnSp macro="">
        <xdr:nvCxnSpPr>
          <xdr:cNvPr id="9" name="Straight Connector 8">
            <a:extLst>
              <a:ext uri="{FF2B5EF4-FFF2-40B4-BE49-F238E27FC236}">
                <a16:creationId xmlns:a16="http://schemas.microsoft.com/office/drawing/2014/main" id="{8F3C2968-7E8F-E7BD-CBB8-5857E616AC40}"/>
              </a:ext>
            </a:extLst>
          </xdr:cNvPr>
          <xdr:cNvCxnSpPr/>
        </xdr:nvCxnSpPr>
        <xdr:spPr>
          <a:xfrm>
            <a:off x="3748768" y="22688299"/>
            <a:ext cx="5939518" cy="0"/>
          </a:xfrm>
          <a:prstGeom prst="line">
            <a:avLst/>
          </a:prstGeom>
        </xdr:spPr>
        <xdr:style>
          <a:lnRef idx="1">
            <a:schemeClr val="dk1"/>
          </a:lnRef>
          <a:fillRef idx="0">
            <a:schemeClr val="dk1"/>
          </a:fillRef>
          <a:effectRef idx="0">
            <a:schemeClr val="dk1"/>
          </a:effectRef>
          <a:fontRef idx="minor">
            <a:schemeClr val="tx1"/>
          </a:fontRef>
        </xdr:style>
      </xdr:cxnSp>
    </xdr:grpSp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705</cdr:x>
      <cdr:y>0.00061</cdr:y>
    </cdr:from>
    <cdr:to>
      <cdr:x>0.99473</cdr:x>
      <cdr:y>0.187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B31AD43-389D-B873-B655-9C047144BB79}"/>
            </a:ext>
          </a:extLst>
        </cdr:cNvPr>
        <cdr:cNvSpPr txBox="1"/>
      </cdr:nvSpPr>
      <cdr:spPr bwMode="auto">
        <a:xfrm xmlns:a="http://schemas.openxmlformats.org/drawingml/2006/main">
          <a:off x="34275" y="1574"/>
          <a:ext cx="1964917" cy="48084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DP, world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2015 PPP dollars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3</xdr:col>
      <xdr:colOff>0</xdr:colOff>
      <xdr:row>18</xdr:row>
      <xdr:rowOff>45720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1E128FC8-034B-4395-B520-75E2D12011BB}"/>
            </a:ext>
          </a:extLst>
        </xdr:cNvPr>
        <xdr:cNvSpPr/>
      </xdr:nvSpPr>
      <xdr:spPr>
        <a:xfrm>
          <a:off x="0" y="0"/>
          <a:ext cx="8717280" cy="3238500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57150</xdr:colOff>
      <xdr:row>0</xdr:row>
      <xdr:rowOff>76199</xdr:rowOff>
    </xdr:from>
    <xdr:to>
      <xdr:col>11</xdr:col>
      <xdr:colOff>560070</xdr:colOff>
      <xdr:row>20</xdr:row>
      <xdr:rowOff>98106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2953FA7B-BCF3-4E0B-95A9-B30E77F9AE01}"/>
            </a:ext>
          </a:extLst>
        </xdr:cNvPr>
        <xdr:cNvGrpSpPr/>
      </xdr:nvGrpSpPr>
      <xdr:grpSpPr>
        <a:xfrm>
          <a:off x="53340" y="76199"/>
          <a:ext cx="7839075" cy="3457680"/>
          <a:chOff x="57150" y="76200"/>
          <a:chExt cx="8699500" cy="3311526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60B73B28-4CCF-E1C8-9AA7-9FD798914C37}"/>
              </a:ext>
            </a:extLst>
          </xdr:cNvPr>
          <xdr:cNvGraphicFramePr>
            <a:graphicFrameLocks/>
          </xdr:cNvGraphicFramePr>
        </xdr:nvGraphicFramePr>
        <xdr:xfrm>
          <a:off x="2927349" y="371475"/>
          <a:ext cx="2845435" cy="265588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3FAC1F26-C5CD-DB43-3D19-CBEE17C7DA90}"/>
              </a:ext>
            </a:extLst>
          </xdr:cNvPr>
          <xdr:cNvGraphicFramePr>
            <a:graphicFrameLocks/>
          </xdr:cNvGraphicFramePr>
        </xdr:nvGraphicFramePr>
        <xdr:xfrm>
          <a:off x="5768975" y="384175"/>
          <a:ext cx="2972435" cy="26003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13CB44DC-1969-2CD7-F70F-E987A64E0BCB}"/>
              </a:ext>
            </a:extLst>
          </xdr:cNvPr>
          <xdr:cNvGraphicFramePr>
            <a:graphicFrameLocks/>
          </xdr:cNvGraphicFramePr>
        </xdr:nvGraphicFramePr>
        <xdr:xfrm>
          <a:off x="76200" y="349250"/>
          <a:ext cx="2854960" cy="26543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9EAF69BA-0A8C-9561-5845-50F520F44C6D}"/>
              </a:ext>
            </a:extLst>
          </xdr:cNvPr>
          <xdr:cNvSpPr txBox="1"/>
        </xdr:nvSpPr>
        <xdr:spPr bwMode="auto">
          <a:xfrm>
            <a:off x="57150" y="2917826"/>
            <a:ext cx="8670924" cy="469900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27432" tIns="27432" rIns="27432" rtlCol="0" anchor="t">
            <a:prstTxWarp prst="textNoShape">
              <a:avLst/>
            </a:prstTxWarp>
          </a:bodyPr>
          <a:lstStyle/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Data source: U.S. Energy Information Administration, </a:t>
            </a:r>
            <a:r>
              <a:rPr lang="en-US" sz="900" i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International Energy Outlook 2023 </a:t>
            </a:r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(IEO2023)</a:t>
            </a:r>
          </a:p>
          <a:p>
            <a:r>
              <a:rPr lang="en-US" sz="9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ote: Shaded regions represent maximum and minimum values for each projection year across the IEO2023 Reference case and side cases. Quads=quadrillion British thermal units.</a:t>
            </a:r>
            <a:endParaRPr lang="en-US" sz="90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eaLnBrk="0" hangingPunct="0"/>
            <a:endParaRPr lang="en-US" sz="900" i="1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endParaRP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2F759A71-180F-F1AA-FB34-B059802D70A3}"/>
              </a:ext>
            </a:extLst>
          </xdr:cNvPr>
          <xdr:cNvSpPr txBox="1"/>
        </xdr:nvSpPr>
        <xdr:spPr bwMode="auto">
          <a:xfrm>
            <a:off x="76200" y="76200"/>
            <a:ext cx="8680450" cy="403225"/>
          </a:xfrm>
          <a:prstGeom prst="rect">
            <a:avLst/>
          </a:prstGeom>
          <a:solidFill>
            <a:schemeClr val="bg1"/>
          </a:solidFill>
          <a:ln w="9525">
            <a:noFill/>
            <a:miter lim="800000"/>
            <a:headEnd/>
            <a:tailEnd/>
          </a:ln>
        </xdr:spPr>
        <xdr:txBody>
          <a:bodyPr vertOverflow="clip" horzOverflow="clip" wrap="square" lIns="27432" tIns="27432" rIns="27432" rtlCol="0" anchor="t">
            <a:prstTxWarp prst="textNoShape">
              <a:avLst/>
            </a:prstTxWarp>
          </a:bodyPr>
          <a:lstStyle/>
          <a:p>
            <a:r>
              <a:rPr lang="en-US" sz="1200" b="1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orld transportation sector consumption, by fuel</a:t>
            </a:r>
          </a:p>
          <a:p>
            <a:r>
              <a:rPr lang="en-US" sz="1100"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quads</a:t>
            </a:r>
            <a:endParaRPr lang="en-US" sz="1100">
              <a:effectLst/>
              <a:latin typeface="Arial" panose="020B0604020202020204" pitchFamily="34" charset="0"/>
              <a:cs typeface="Arial" panose="020B0604020202020204" pitchFamily="34" charset="0"/>
            </a:endParaRPr>
          </a:p>
          <a:p>
            <a:pPr eaLnBrk="0" hangingPunct="0"/>
            <a:endParaRPr lang="en-US" sz="900" i="1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endParaRPr>
          </a:p>
        </xdr:txBody>
      </xdr:sp>
    </xdr:grpSp>
    <xdr:clientData/>
  </xdr:twoCellAnchor>
  <xdr:twoCellAnchor>
    <xdr:from>
      <xdr:col>11</xdr:col>
      <xdr:colOff>180975</xdr:colOff>
      <xdr:row>0</xdr:row>
      <xdr:rowOff>57149</xdr:rowOff>
    </xdr:from>
    <xdr:to>
      <xdr:col>11</xdr:col>
      <xdr:colOff>581451</xdr:colOff>
      <xdr:row>1</xdr:row>
      <xdr:rowOff>150758</xdr:rowOff>
    </xdr:to>
    <xdr:pic>
      <xdr:nvPicPr>
        <xdr:cNvPr id="9" name="Graphic 8">
          <a:extLst>
            <a:ext uri="{FF2B5EF4-FFF2-40B4-BE49-F238E27FC236}">
              <a16:creationId xmlns:a16="http://schemas.microsoft.com/office/drawing/2014/main" id="{CA51A026-04D1-42DC-B348-52A0F9C66E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7557135" y="57149"/>
          <a:ext cx="400476" cy="291729"/>
        </a:xfrm>
        <a:prstGeom prst="rect">
          <a:avLst/>
        </a:prstGeom>
      </xdr:spPr>
    </xdr:pic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79822</cdr:x>
      <cdr:y>0.15904</cdr:y>
    </cdr:from>
    <cdr:to>
      <cdr:x>0.99167</cdr:x>
      <cdr:y>0.580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078E67-6EBA-A49E-24CC-315B0932A763}"/>
            </a:ext>
          </a:extLst>
        </cdr:cNvPr>
        <cdr:cNvSpPr txBox="1"/>
      </cdr:nvSpPr>
      <cdr:spPr>
        <a:xfrm xmlns:a="http://schemas.openxmlformats.org/drawingml/2006/main">
          <a:off x="2046638" y="445759"/>
          <a:ext cx="496011" cy="11815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Low Oil Price</a:t>
          </a:r>
        </a:p>
        <a:p xmlns:a="http://schemas.openxmlformats.org/drawingml/2006/main">
          <a:endParaRPr lang="en-US" sz="800" b="1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00" b="1">
              <a:latin typeface="Arial" panose="020B0604020202020204" pitchFamily="34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endParaRPr lang="en-US" sz="800" b="1">
            <a:solidFill>
              <a:srgbClr val="7F7F7F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High Oil Price</a:t>
          </a:r>
        </a:p>
      </cdr:txBody>
    </cdr: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8002</cdr:x>
      <cdr:y>0.43374</cdr:y>
    </cdr:from>
    <cdr:to>
      <cdr:x>1</cdr:x>
      <cdr:y>0.857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078E67-6EBA-A49E-24CC-315B0932A763}"/>
            </a:ext>
          </a:extLst>
        </cdr:cNvPr>
        <cdr:cNvSpPr txBox="1"/>
      </cdr:nvSpPr>
      <cdr:spPr>
        <a:xfrm xmlns:a="http://schemas.openxmlformats.org/drawingml/2006/main">
          <a:off x="2175295" y="1202233"/>
          <a:ext cx="543140" cy="11741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pPr marL="0" indent="0"/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igh Economic Growth</a:t>
          </a:r>
        </a:p>
        <a:p xmlns:a="http://schemas.openxmlformats.org/drawingml/2006/main">
          <a:pPr marL="0" indent="0"/>
          <a:endParaRPr lang="en-US" sz="400" b="1">
            <a:solidFill>
              <a:srgbClr val="7F7F7F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indent="0"/>
          <a:r>
            <a:rPr lang="en-US" sz="800" b="1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ference</a:t>
          </a:r>
        </a:p>
        <a:p xmlns:a="http://schemas.openxmlformats.org/drawingml/2006/main">
          <a:pPr marL="0" indent="0"/>
          <a:endParaRPr lang="en-US" sz="400" b="1">
            <a:solidFill>
              <a:sysClr val="windowText" lastClr="000000"/>
            </a:solidFill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indent="0"/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ow Economic Growth</a:t>
          </a:r>
        </a:p>
      </cdr:txBody>
    </cdr:sp>
  </cdr:relSizeAnchor>
</c:userShapes>
</file>

<file path=xl/drawings/drawing113.xml><?xml version="1.0" encoding="utf-8"?>
<c:userShapes xmlns:c="http://schemas.openxmlformats.org/drawingml/2006/chart">
  <cdr:relSizeAnchor xmlns:cdr="http://schemas.openxmlformats.org/drawingml/2006/chartDrawing">
    <cdr:from>
      <cdr:x>0.80101</cdr:x>
      <cdr:y>0.15423</cdr:y>
    </cdr:from>
    <cdr:to>
      <cdr:x>1</cdr:x>
      <cdr:y>0.518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C078E67-6EBA-A49E-24CC-315B0932A763}"/>
            </a:ext>
          </a:extLst>
        </cdr:cNvPr>
        <cdr:cNvSpPr txBox="1"/>
      </cdr:nvSpPr>
      <cdr:spPr>
        <a:xfrm xmlns:a="http://schemas.openxmlformats.org/drawingml/2006/main">
          <a:off x="2124075" y="437760"/>
          <a:ext cx="527685" cy="1033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High Economic Growth</a:t>
          </a:r>
        </a:p>
        <a:p xmlns:a="http://schemas.openxmlformats.org/drawingml/2006/main">
          <a:r>
            <a:rPr lang="en-US" sz="800" b="1">
              <a:latin typeface="Arial" panose="020B0604020202020204" pitchFamily="34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r>
            <a:rPr lang="en-US" sz="800" b="1">
              <a:solidFill>
                <a:srgbClr val="7F7F7F"/>
              </a:solidFill>
              <a:latin typeface="Arial" panose="020B0604020202020204" pitchFamily="34" charset="0"/>
              <a:cs typeface="Arial" panose="020B0604020202020204" pitchFamily="34" charset="0"/>
            </a:rPr>
            <a:t>Low Economic Growth</a:t>
          </a:r>
        </a:p>
      </cdr:txBody>
    </cdr:sp>
  </cdr:relSizeAnchor>
  <cdr:relSizeAnchor xmlns:cdr="http://schemas.openxmlformats.org/drawingml/2006/chartDrawing">
    <cdr:from>
      <cdr:x>0.09569</cdr:x>
      <cdr:y>0.18106</cdr:y>
    </cdr:from>
    <cdr:to>
      <cdr:x>0.42409</cdr:x>
      <cdr:y>0.2660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E045086-1C03-8ACF-2C32-9F77A34BB361}"/>
            </a:ext>
          </a:extLst>
        </cdr:cNvPr>
        <cdr:cNvSpPr txBox="1"/>
      </cdr:nvSpPr>
      <cdr:spPr>
        <a:xfrm xmlns:a="http://schemas.openxmlformats.org/drawingml/2006/main">
          <a:off x="253745" y="513923"/>
          <a:ext cx="870842" cy="2413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   projections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304</cdr:x>
      <cdr:y>0.11521</cdr:y>
    </cdr:from>
    <cdr:to>
      <cdr:x>0.40406</cdr:x>
      <cdr:y>0.17267</cdr:y>
    </cdr:to>
    <cdr:sp macro="" textlink="">
      <cdr:nvSpPr>
        <cdr:cNvPr id="6" name="TextBox 2">
          <a:extLst xmlns:a="http://schemas.openxmlformats.org/drawingml/2006/main">
            <a:ext uri="{FF2B5EF4-FFF2-40B4-BE49-F238E27FC236}">
              <a16:creationId xmlns:a16="http://schemas.microsoft.com/office/drawing/2014/main" id="{D13A8734-443B-33D8-1C95-C953349C6C9F}"/>
            </a:ext>
          </a:extLst>
        </cdr:cNvPr>
        <cdr:cNvSpPr txBox="1"/>
      </cdr:nvSpPr>
      <cdr:spPr>
        <a:xfrm xmlns:a="http://schemas.openxmlformats.org/drawingml/2006/main">
          <a:off x="193675" y="327025"/>
          <a:ext cx="877795" cy="163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2022</a:t>
          </a:r>
          <a:endParaRPr lang="en-US" sz="11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6253</xdr:colOff>
      <xdr:row>1</xdr:row>
      <xdr:rowOff>34290</xdr:rowOff>
    </xdr:from>
    <xdr:to>
      <xdr:col>10</xdr:col>
      <xdr:colOff>247651</xdr:colOff>
      <xdr:row>25</xdr:row>
      <xdr:rowOff>1905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B3171AD-30E1-47EE-BEFA-54436441E76E}"/>
            </a:ext>
          </a:extLst>
        </xdr:cNvPr>
        <xdr:cNvGrpSpPr/>
      </xdr:nvGrpSpPr>
      <xdr:grpSpPr>
        <a:xfrm>
          <a:off x="512443" y="205740"/>
          <a:ext cx="6398898" cy="4124325"/>
          <a:chOff x="512443" y="205740"/>
          <a:chExt cx="6398898" cy="4124325"/>
        </a:xfrm>
      </xdr:grpSpPr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70CE7D52-18D4-0F3C-CF4F-15E757D7366E}"/>
              </a:ext>
            </a:extLst>
          </xdr:cNvPr>
          <xdr:cNvSpPr/>
        </xdr:nvSpPr>
        <xdr:spPr>
          <a:xfrm>
            <a:off x="512443" y="205740"/>
            <a:ext cx="6398898" cy="4124325"/>
          </a:xfrm>
          <a:prstGeom prst="rect">
            <a:avLst/>
          </a:prstGeom>
          <a:solidFill>
            <a:schemeClr val="bg1"/>
          </a:solidFill>
          <a:ln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4" name="Picture 3">
            <a:extLst>
              <a:ext uri="{FF2B5EF4-FFF2-40B4-BE49-F238E27FC236}">
                <a16:creationId xmlns:a16="http://schemas.microsoft.com/office/drawing/2014/main" id="{14D5D461-B87F-7310-8715-5C10556A173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668655" y="579120"/>
            <a:ext cx="5351780" cy="3487420"/>
          </a:xfrm>
          <a:prstGeom prst="rect">
            <a:avLst/>
          </a:prstGeom>
          <a:noFill/>
        </xdr:spPr>
      </xdr:pic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CA3FC82D-7465-AF95-D02D-431ED7F84A9F}"/>
              </a:ext>
            </a:extLst>
          </xdr:cNvPr>
          <xdr:cNvSpPr txBox="1"/>
        </xdr:nvSpPr>
        <xdr:spPr bwMode="auto">
          <a:xfrm>
            <a:off x="655320" y="344805"/>
            <a:ext cx="3634393" cy="211759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non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1200" b="1" i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Map of </a:t>
            </a:r>
            <a:r>
              <a:rPr lang="en-US" sz="1200" b="1" i="1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International Energy Outlook</a:t>
            </a:r>
            <a:r>
              <a:rPr lang="en-US" sz="1200" b="1" i="1" baseline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 2023 </a:t>
            </a:r>
            <a:r>
              <a:rPr lang="en-US" sz="1200" b="1" i="0" baseline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regions</a:t>
            </a:r>
            <a:endParaRPr lang="en-US" sz="1200" b="1" i="0" dirty="0">
              <a:solidFill>
                <a:srgbClr val="333333"/>
              </a:solidFill>
              <a:latin typeface="+mn-lt"/>
              <a:ea typeface="Times New Roman" charset="0"/>
              <a:cs typeface="Times New Roman" charset="0"/>
            </a:endParaRP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465E5AE6-5470-7875-9C2E-326F84D91E1F}"/>
              </a:ext>
            </a:extLst>
          </xdr:cNvPr>
          <xdr:cNvSpPr txBox="1"/>
        </xdr:nvSpPr>
        <xdr:spPr bwMode="auto">
          <a:xfrm>
            <a:off x="628650" y="4150995"/>
            <a:ext cx="2681183" cy="178832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non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900" b="0" i="0" dirty="0">
                <a:solidFill>
                  <a:srgbClr val="333333"/>
                </a:solidFill>
                <a:latin typeface="+mn-lt"/>
                <a:ea typeface="Times New Roman" charset="0"/>
                <a:cs typeface="Times New Roman" charset="0"/>
              </a:rPr>
              <a:t>Data source: U.S. Energy Information Administration</a:t>
            </a:r>
          </a:p>
        </xdr:txBody>
      </xdr:sp>
    </xdr:grpSp>
    <xdr:clientData/>
  </xdr:twoCellAnchor>
  <xdr:twoCellAnchor>
    <xdr:from>
      <xdr:col>8</xdr:col>
      <xdr:colOff>303606</xdr:colOff>
      <xdr:row>3</xdr:row>
      <xdr:rowOff>72390</xdr:rowOff>
    </xdr:from>
    <xdr:to>
      <xdr:col>8</xdr:col>
      <xdr:colOff>659553</xdr:colOff>
      <xdr:row>4</xdr:row>
      <xdr:rowOff>152400</xdr:rowOff>
    </xdr:to>
    <xdr:pic>
      <xdr:nvPicPr>
        <xdr:cNvPr id="8" name="Graphic 7">
          <a:extLst>
            <a:ext uri="{FF2B5EF4-FFF2-40B4-BE49-F238E27FC236}">
              <a16:creationId xmlns:a16="http://schemas.microsoft.com/office/drawing/2014/main" id="{FC796E43-D876-4AF2-B447-A3D8CD0F96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5637606" y="634365"/>
          <a:ext cx="355947" cy="260985"/>
        </a:xfrm>
        <a:prstGeom prst="rect">
          <a:avLst/>
        </a:prstGeom>
      </xdr:spPr>
    </xdr:pic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61</cdr:x>
      <cdr:y>0.01362</cdr:y>
    </cdr:from>
    <cdr:to>
      <cdr:x>1</cdr:x>
      <cdr:y>0.162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29B815-B2F5-9F83-1EDA-FD23E164D695}"/>
            </a:ext>
          </a:extLst>
        </cdr:cNvPr>
        <cdr:cNvSpPr txBox="1"/>
      </cdr:nvSpPr>
      <cdr:spPr bwMode="auto">
        <a:xfrm xmlns:a="http://schemas.openxmlformats.org/drawingml/2006/main">
          <a:off x="29444" y="37361"/>
          <a:ext cx="1799356" cy="40879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mary energy use, world</a:t>
          </a:r>
          <a:endParaRPr lang="en-US" sz="12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quads</a:t>
          </a:r>
          <a:endParaRPr lang="en-US" sz="1100" i="1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2283</cdr:x>
      <cdr:y>0.01362</cdr:y>
    </cdr:from>
    <cdr:to>
      <cdr:x>0.83058</cdr:x>
      <cdr:y>0.2982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E129B815-B2F5-9F83-1EDA-FD23E164D695}"/>
            </a:ext>
          </a:extLst>
        </cdr:cNvPr>
        <cdr:cNvSpPr txBox="1"/>
      </cdr:nvSpPr>
      <cdr:spPr bwMode="auto">
        <a:xfrm xmlns:a="http://schemas.openxmlformats.org/drawingml/2006/main">
          <a:off x="61149" y="44793"/>
          <a:ext cx="2163500" cy="9361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4572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nergy-related CO</a:t>
          </a:r>
          <a:r>
            <a:rPr lang="en-US" sz="12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 </a:t>
          </a:r>
          <a:r>
            <a:rPr lang="en-US" sz="12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issions, world</a:t>
          </a:r>
          <a:endParaRPr lang="en-US" sz="12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metric tons CO</a:t>
          </a:r>
          <a:r>
            <a:rPr lang="en-US" sz="1100" b="0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endParaRPr lang="en-US" sz="1100" i="1" baseline="-2500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534</cdr:x>
      <cdr:y>0.01131</cdr:y>
    </cdr:from>
    <cdr:to>
      <cdr:x>0.98984</cdr:x>
      <cdr:y>0.12518</cdr:y>
    </cdr:to>
    <cdr:pic>
      <cdr:nvPicPr>
        <cdr:cNvPr id="3" name="Graphic 1">
          <a:extLst xmlns:a="http://schemas.openxmlformats.org/drawingml/2006/main">
            <a:ext uri="{FF2B5EF4-FFF2-40B4-BE49-F238E27FC236}">
              <a16:creationId xmlns:a16="http://schemas.microsoft.com/office/drawing/2014/main" id="{3240829E-BEFB-4FD2-BF25-3D06934199B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83828" y="37193"/>
          <a:ext cx="467387" cy="374488"/>
        </a:xfrm>
        <a:prstGeom xmlns:a="http://schemas.openxmlformats.org/drawingml/2006/main" prst="rect">
          <a:avLst/>
        </a:prstGeom>
      </cdr:spPr>
    </cdr:pic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72405</xdr:colOff>
      <xdr:row>2</xdr:row>
      <xdr:rowOff>76130</xdr:rowOff>
    </xdr:from>
    <xdr:to>
      <xdr:col>12</xdr:col>
      <xdr:colOff>363845</xdr:colOff>
      <xdr:row>22</xdr:row>
      <xdr:rowOff>15170</xdr:rowOff>
    </xdr:to>
    <xdr:sp macro="" textlink="">
      <xdr:nvSpPr>
        <xdr:cNvPr id="15" name="Rectangle 14">
          <a:extLst>
            <a:ext uri="{FF2B5EF4-FFF2-40B4-BE49-F238E27FC236}">
              <a16:creationId xmlns:a16="http://schemas.microsoft.com/office/drawing/2014/main" id="{ACB1C569-4257-4CD2-B6D1-F2A2DC72800B}"/>
            </a:ext>
          </a:extLst>
        </xdr:cNvPr>
        <xdr:cNvSpPr/>
      </xdr:nvSpPr>
      <xdr:spPr>
        <a:xfrm>
          <a:off x="272405" y="426650"/>
          <a:ext cx="8046720" cy="3474720"/>
        </a:xfrm>
        <a:prstGeom prst="rect">
          <a:avLst/>
        </a:prstGeom>
        <a:solidFill>
          <a:srgbClr val="FFFFFF">
            <a:alpha val="0"/>
          </a:srgbClr>
        </a:solidFill>
        <a:ln>
          <a:noFill/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04091</xdr:colOff>
      <xdr:row>2</xdr:row>
      <xdr:rowOff>111447</xdr:rowOff>
    </xdr:from>
    <xdr:to>
      <xdr:col>5</xdr:col>
      <xdr:colOff>440493</xdr:colOff>
      <xdr:row>4</xdr:row>
      <xdr:rowOff>17003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76CC8D8F-F6B9-4E5B-A5B5-CA60F7B61663}"/>
            </a:ext>
          </a:extLst>
        </xdr:cNvPr>
        <xdr:cNvSpPr txBox="1"/>
      </xdr:nvSpPr>
      <xdr:spPr bwMode="auto">
        <a:xfrm>
          <a:off x="404091" y="471665"/>
          <a:ext cx="3361493" cy="418808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18288" tIns="18288" rIns="0" rtlCol="0" anchor="t">
          <a:prstTxWarp prst="textNoShape">
            <a:avLst/>
          </a:prstTxWarp>
        </a:bodyPr>
        <a:lstStyle/>
        <a:p>
          <a:pPr eaLnBrk="0" hangingPunct="0"/>
          <a:r>
            <a:rPr lang="en-US" sz="12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GDP average</a:t>
          </a:r>
          <a:r>
            <a:rPr lang="en-US" sz="12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annual growth rate by region</a:t>
          </a:r>
        </a:p>
        <a:p>
          <a:pPr eaLnBrk="0" hangingPunct="0"/>
          <a:r>
            <a:rPr lang="en-US" sz="1100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average annual percentage change, 2022–2050</a:t>
          </a:r>
          <a:endParaRPr lang="en-US" sz="1100" i="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0</xdr:col>
      <xdr:colOff>505805</xdr:colOff>
      <xdr:row>4</xdr:row>
      <xdr:rowOff>144780</xdr:rowOff>
    </xdr:from>
    <xdr:to>
      <xdr:col>5</xdr:col>
      <xdr:colOff>342900</xdr:colOff>
      <xdr:row>18</xdr:row>
      <xdr:rowOff>9144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CD1CD58B-BD99-4CA5-93DE-4D4919F8F6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381000</xdr:colOff>
      <xdr:row>4</xdr:row>
      <xdr:rowOff>156277</xdr:rowOff>
    </xdr:from>
    <xdr:to>
      <xdr:col>12</xdr:col>
      <xdr:colOff>220980</xdr:colOff>
      <xdr:row>18</xdr:row>
      <xdr:rowOff>7620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C7791FEA-0C1C-4EA9-BA78-42093F4A1E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24399</xdr:colOff>
      <xdr:row>18</xdr:row>
      <xdr:rowOff>140676</xdr:rowOff>
    </xdr:from>
    <xdr:to>
      <xdr:col>12</xdr:col>
      <xdr:colOff>62794</xdr:colOff>
      <xdr:row>20</xdr:row>
      <xdr:rowOff>144822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9555ADC2-1453-4D51-8558-812F7083FE03}"/>
            </a:ext>
          </a:extLst>
        </xdr:cNvPr>
        <xdr:cNvSpPr txBox="1"/>
      </xdr:nvSpPr>
      <xdr:spPr bwMode="auto">
        <a:xfrm>
          <a:off x="324399" y="3325836"/>
          <a:ext cx="7693675" cy="354666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bIns="18288" rtlCol="0" anchor="t">
          <a:prstTxWarp prst="textNoShape">
            <a:avLst/>
          </a:prstTxWarp>
        </a:bodyPr>
        <a:lstStyle/>
        <a:p>
          <a:pPr eaLnBrk="0" hangingPunct="0"/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 U.S. Energy Information Administration, </a:t>
          </a:r>
          <a:r>
            <a:rPr kumimoji="0" lang="en-US" sz="900" b="0" i="1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</a:p>
        <a:p>
          <a:pPr eaLnBrk="0" hangingPunct="0"/>
          <a:r>
            <a:rPr lang="en-US" sz="9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Note: Because</a:t>
          </a:r>
          <a:r>
            <a:rPr lang="en-US" sz="900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GDP growth rates define the E</a:t>
          </a:r>
          <a:r>
            <a:rPr lang="en-US" sz="9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conomic Growth cases, this figure displays case inputs. More information is available in Appendix A.</a:t>
          </a:r>
        </a:p>
      </xdr:txBody>
    </xdr:sp>
    <xdr:clientData/>
  </xdr:twoCellAnchor>
  <xdr:twoCellAnchor>
    <xdr:from>
      <xdr:col>11</xdr:col>
      <xdr:colOff>456631</xdr:colOff>
      <xdr:row>2</xdr:row>
      <xdr:rowOff>147848</xdr:rowOff>
    </xdr:from>
    <xdr:to>
      <xdr:col>12</xdr:col>
      <xdr:colOff>197692</xdr:colOff>
      <xdr:row>4</xdr:row>
      <xdr:rowOff>80398</xdr:rowOff>
    </xdr:to>
    <xdr:pic>
      <xdr:nvPicPr>
        <xdr:cNvPr id="16" name="Graphic 15">
          <a:extLst>
            <a:ext uri="{FF2B5EF4-FFF2-40B4-BE49-F238E27FC236}">
              <a16:creationId xmlns:a16="http://schemas.microsoft.com/office/drawing/2014/main" id="{9CB282E8-1485-47F5-BFE9-8598860C41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7748971" y="498368"/>
          <a:ext cx="404001" cy="298310"/>
        </a:xfrm>
        <a:prstGeom prst="rect">
          <a:avLst/>
        </a:prstGeom>
      </xdr:spPr>
    </xdr:pic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256</cdr:x>
      <cdr:y>0.03737</cdr:y>
    </cdr:from>
    <cdr:to>
      <cdr:x>0.79024</cdr:x>
      <cdr:y>0.1030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E93FB75-C811-63BF-C8EF-ABDD9D8F58E9}"/>
            </a:ext>
          </a:extLst>
        </cdr:cNvPr>
        <cdr:cNvSpPr txBox="1"/>
      </cdr:nvSpPr>
      <cdr:spPr bwMode="auto">
        <a:xfrm xmlns:a="http://schemas.openxmlformats.org/drawingml/2006/main">
          <a:off x="9489" y="111224"/>
          <a:ext cx="2919592" cy="19536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high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GDP per capita regions</a:t>
          </a:r>
          <a:endParaRPr lang="en-US" sz="1000" b="1" i="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1013</cdr:x>
      <cdr:y>0.01858</cdr:y>
    </cdr:from>
    <cdr:to>
      <cdr:x>0.59919</cdr:x>
      <cdr:y>0.1229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FEC1E41-11F0-738F-9288-A28862F8EA11}"/>
            </a:ext>
          </a:extLst>
        </cdr:cNvPr>
        <cdr:cNvSpPr txBox="1"/>
      </cdr:nvSpPr>
      <cdr:spPr bwMode="auto">
        <a:xfrm xmlns:a="http://schemas.openxmlformats.org/drawingml/2006/main">
          <a:off x="43702" y="49139"/>
          <a:ext cx="2541637" cy="2759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0" tIns="0" rIns="0" rtlCol="0">
          <a:prstTxWarp prst="textNoShape">
            <a:avLst/>
          </a:prstTxWarp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low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GDP per capita regions</a:t>
          </a:r>
          <a:endParaRPr lang="en-US" sz="1000" b="1" i="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208</cdr:x>
      <cdr:y>0.19023</cdr:y>
    </cdr:from>
    <cdr:to>
      <cdr:x>1</cdr:x>
      <cdr:y>0.64224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C3137732-FAF2-1B9B-BAA6-28B1F5F46433}"/>
            </a:ext>
          </a:extLst>
        </cdr:cNvPr>
        <cdr:cNvSpPr txBox="1"/>
      </cdr:nvSpPr>
      <cdr:spPr bwMode="auto">
        <a:xfrm xmlns:a="http://schemas.openxmlformats.org/drawingml/2006/main">
          <a:off x="3643829" y="467468"/>
          <a:ext cx="795534" cy="111076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horzOverflow="clip" wrap="none" lIns="0" tIns="0" rIns="0" bIns="18288" rtlCol="0">
          <a:prstTxWarp prst="textNoShape">
            <a:avLst/>
          </a:prstTxWarp>
          <a:noAutofit/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High 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Economic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Growth 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Reference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Low 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Economic</a:t>
          </a:r>
        </a:p>
        <a:p xmlns:a="http://schemas.openxmlformats.org/drawingml/2006/main">
          <a:pPr eaLnBrk="0" hangingPunct="0"/>
          <a:r>
            <a:rPr lang="en-US" sz="1000" b="1" i="0" dirty="0">
              <a:solidFill>
                <a:schemeClr val="bg1">
                  <a:lumMod val="75000"/>
                </a:schemeClr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Growth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8848</xdr:colOff>
      <xdr:row>0</xdr:row>
      <xdr:rowOff>210502</xdr:rowOff>
    </xdr:from>
    <xdr:to>
      <xdr:col>14</xdr:col>
      <xdr:colOff>205924</xdr:colOff>
      <xdr:row>18</xdr:row>
      <xdr:rowOff>11256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376BE42C-313E-499E-A0F5-961713E510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7383</xdr:colOff>
      <xdr:row>0</xdr:row>
      <xdr:rowOff>195262</xdr:rowOff>
    </xdr:from>
    <xdr:to>
      <xdr:col>7</xdr:col>
      <xdr:colOff>399240</xdr:colOff>
      <xdr:row>18</xdr:row>
      <xdr:rowOff>938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C4C662C-67A5-4712-BE47-9093E8FDAC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93573</xdr:colOff>
      <xdr:row>18</xdr:row>
      <xdr:rowOff>92305</xdr:rowOff>
    </xdr:from>
    <xdr:to>
      <xdr:col>14</xdr:col>
      <xdr:colOff>255963</xdr:colOff>
      <xdr:row>20</xdr:row>
      <xdr:rowOff>13473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A9689E6-BE44-4E70-92BD-3D2731CBB1DB}"/>
            </a:ext>
          </a:extLst>
        </xdr:cNvPr>
        <xdr:cNvSpPr txBox="1"/>
      </xdr:nvSpPr>
      <xdr:spPr bwMode="auto">
        <a:xfrm>
          <a:off x="699709" y="3443373"/>
          <a:ext cx="8042163" cy="406112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27432" tIns="27432" rIns="27432" rtlCol="0" anchor="t">
          <a:prstTxWarp prst="textNoShape">
            <a:avLst/>
          </a:prstTxWarp>
        </a:bodyPr>
        <a:lstStyle/>
        <a:p>
          <a:pPr eaLnBrk="0" hangingPunct="0"/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ta source: U.S. Energy Information Administration, </a:t>
          </a:r>
          <a:r>
            <a:rPr lang="en-US" sz="900" b="0" i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national Energy Outlook 2023 </a:t>
          </a: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(IEO2023)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>
          <a:r>
            <a:rPr lang="en-US" sz="900" i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</a:t>
          </a:r>
          <a:r>
            <a:rPr lang="en-US" sz="9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ote: Only Reference case results are shown because global population assumptions are</a:t>
          </a:r>
          <a:r>
            <a:rPr lang="en-US" sz="900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the same for all cases. </a:t>
          </a:r>
          <a:endParaRPr lang="en-US" sz="900" i="0" dirty="0">
            <a:solidFill>
              <a:srgbClr val="333333"/>
            </a:solidFill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3</xdr:col>
      <xdr:colOff>324197</xdr:colOff>
      <xdr:row>1</xdr:row>
      <xdr:rowOff>51955</xdr:rowOff>
    </xdr:from>
    <xdr:to>
      <xdr:col>14</xdr:col>
      <xdr:colOff>147684</xdr:colOff>
      <xdr:row>3</xdr:row>
      <xdr:rowOff>4699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D6F167E3-A2F4-425D-BF88-24DBCC67BF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03970" y="277091"/>
          <a:ext cx="490583" cy="354218"/>
        </a:xfrm>
        <a:prstGeom prst="rect">
          <a:avLst/>
        </a:prstGeom>
      </xdr:spPr>
    </xdr:pic>
    <xdr:clientData/>
  </xdr:twoCellAnchor>
  <xdr:oneCellAnchor>
    <xdr:from>
      <xdr:col>1</xdr:col>
      <xdr:colOff>493569</xdr:colOff>
      <xdr:row>2</xdr:row>
      <xdr:rowOff>147205</xdr:rowOff>
    </xdr:from>
    <xdr:ext cx="519430" cy="224998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2ECC607-0E9C-45F5-9365-052B7842CB12}"/>
            </a:ext>
          </a:extLst>
        </xdr:cNvPr>
        <xdr:cNvSpPr txBox="1"/>
      </xdr:nvSpPr>
      <xdr:spPr>
        <a:xfrm>
          <a:off x="1099705" y="571500"/>
          <a:ext cx="519430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2022</a:t>
          </a:r>
        </a:p>
      </xdr:txBody>
    </xdr:sp>
    <xdr:clientData/>
  </xdr:oneCellAnchor>
  <xdr:oneCellAnchor>
    <xdr:from>
      <xdr:col>2</xdr:col>
      <xdr:colOff>88668</xdr:colOff>
      <xdr:row>3</xdr:row>
      <xdr:rowOff>148321</xdr:rowOff>
    </xdr:from>
    <xdr:ext cx="815763" cy="224998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2E3B5C1-912F-4418-8186-53B757FF0348}"/>
            </a:ext>
          </a:extLst>
        </xdr:cNvPr>
        <xdr:cNvSpPr txBox="1"/>
      </xdr:nvSpPr>
      <xdr:spPr>
        <a:xfrm>
          <a:off x="1300941" y="763116"/>
          <a:ext cx="815763" cy="224998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projections</a:t>
          </a:r>
        </a:p>
      </xdr:txBody>
    </xdr:sp>
    <xdr:clientData/>
  </xdr:oneCellAnchor>
  <xdr:twoCellAnchor>
    <xdr:from>
      <xdr:col>7</xdr:col>
      <xdr:colOff>422294</xdr:colOff>
      <xdr:row>0</xdr:row>
      <xdr:rowOff>189401</xdr:rowOff>
    </xdr:from>
    <xdr:to>
      <xdr:col>14</xdr:col>
      <xdr:colOff>229370</xdr:colOff>
      <xdr:row>18</xdr:row>
      <xdr:rowOff>10670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A21F3A-C846-9B87-86E5-886F5A294A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120829</xdr:colOff>
      <xdr:row>0</xdr:row>
      <xdr:rowOff>189401</xdr:rowOff>
    </xdr:from>
    <xdr:to>
      <xdr:col>7</xdr:col>
      <xdr:colOff>422686</xdr:colOff>
      <xdr:row>18</xdr:row>
      <xdr:rowOff>8795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CE75DC52-E874-0842-2B58-B0EB0CD278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552449</xdr:colOff>
      <xdr:row>14</xdr:row>
      <xdr:rowOff>154306</xdr:rowOff>
    </xdr:from>
    <xdr:to>
      <xdr:col>9</xdr:col>
      <xdr:colOff>497204</xdr:colOff>
      <xdr:row>16</xdr:row>
      <xdr:rowOff>150681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D2E092FD-D877-2706-B7E9-5643FD5A5ACF}"/>
            </a:ext>
          </a:extLst>
        </xdr:cNvPr>
        <xdr:cNvGrpSpPr/>
      </xdr:nvGrpSpPr>
      <xdr:grpSpPr>
        <a:xfrm>
          <a:off x="5223509" y="2577889"/>
          <a:ext cx="1274445" cy="335042"/>
          <a:chOff x="5109209" y="3992882"/>
          <a:chExt cx="1266825" cy="326591"/>
        </a:xfrm>
      </xdr:grpSpPr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81C72FD7-3261-FE35-9377-55EF689E1851}"/>
              </a:ext>
            </a:extLst>
          </xdr:cNvPr>
          <xdr:cNvSpPr txBox="1"/>
        </xdr:nvSpPr>
        <xdr:spPr bwMode="auto">
          <a:xfrm>
            <a:off x="5111115" y="3992882"/>
            <a:ext cx="152400" cy="245744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  <a:noAutofit/>
          </a:bodyPr>
          <a:lstStyle/>
          <a:p>
            <a:pPr eaLnBrk="0" hangingPunct="0"/>
            <a:r>
              <a:rPr lang="en-US" sz="1600" i="1" dirty="0">
                <a:solidFill>
                  <a:srgbClr val="333333"/>
                </a:solidFill>
                <a:latin typeface="Times New Roman" charset="0"/>
                <a:ea typeface="Times New Roman" charset="0"/>
                <a:cs typeface="Times New Roman" charset="0"/>
              </a:rPr>
              <a:t>~</a:t>
            </a:r>
          </a:p>
          <a:p>
            <a:pPr eaLnBrk="0" hangingPunct="0"/>
            <a:endParaRPr lang="en-US" sz="1600" i="1" dirty="0">
              <a:solidFill>
                <a:srgbClr val="333333"/>
              </a:solidFill>
              <a:latin typeface="Times New Roman" charset="0"/>
              <a:ea typeface="Times New Roman" charset="0"/>
              <a:cs typeface="Times New Roman" charset="0"/>
            </a:endParaRPr>
          </a:p>
        </xdr:txBody>
      </xdr:sp>
      <xdr:sp macro="" textlink="">
        <xdr:nvSpPr>
          <xdr:cNvPr id="12" name="TextBox 11">
            <a:extLst>
              <a:ext uri="{FF2B5EF4-FFF2-40B4-BE49-F238E27FC236}">
                <a16:creationId xmlns:a16="http://schemas.microsoft.com/office/drawing/2014/main" id="{E23540EE-27BA-4C43-8803-53FE734E28D7}"/>
              </a:ext>
            </a:extLst>
          </xdr:cNvPr>
          <xdr:cNvSpPr txBox="1"/>
        </xdr:nvSpPr>
        <xdr:spPr bwMode="auto">
          <a:xfrm>
            <a:off x="5109209" y="4037344"/>
            <a:ext cx="1266825" cy="282129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vertOverflow="clip" horzOverflow="clip" wrap="square" lIns="0" tIns="0" rIns="0" rtlCol="0" anchor="t">
            <a:prstTxWarp prst="textNoShape">
              <a:avLst/>
            </a:prstTxWarp>
            <a:spAutoFit/>
          </a:bodyPr>
          <a:lstStyle/>
          <a:p>
            <a:pPr eaLnBrk="0" hangingPunct="0"/>
            <a:r>
              <a:rPr lang="en-US" sz="1600" i="1" dirty="0">
                <a:solidFill>
                  <a:srgbClr val="333333"/>
                </a:solidFill>
                <a:latin typeface="Times New Roman" charset="0"/>
                <a:ea typeface="Times New Roman" charset="0"/>
                <a:cs typeface="Times New Roman" charset="0"/>
              </a:rPr>
              <a:t>~</a:t>
            </a:r>
          </a:p>
        </xdr:txBody>
      </xdr:sp>
    </xdr:grpSp>
    <xdr:clientData/>
  </xdr:twoCellAnchor>
  <xdr:oneCellAnchor>
    <xdr:from>
      <xdr:col>7</xdr:col>
      <xdr:colOff>512445</xdr:colOff>
      <xdr:row>16</xdr:row>
      <xdr:rowOff>57152</xdr:rowOff>
    </xdr:from>
    <xdr:ext cx="321945" cy="147476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C9C2EDE-7749-9A4A-18D5-F0E28B4A583D}"/>
            </a:ext>
          </a:extLst>
        </xdr:cNvPr>
        <xdr:cNvSpPr txBox="1"/>
      </xdr:nvSpPr>
      <xdr:spPr bwMode="auto">
        <a:xfrm>
          <a:off x="5179695" y="2847977"/>
          <a:ext cx="321945" cy="147476"/>
        </a:xfrm>
        <a:prstGeom prst="rect">
          <a:avLst/>
        </a:prstGeom>
        <a:solidFill>
          <a:schemeClr val="bg1"/>
        </a:solidFill>
        <a:ln w="9525">
          <a:noFill/>
          <a:miter lim="800000"/>
          <a:headEnd/>
          <a:tailEnd/>
        </a:ln>
      </xdr:spPr>
      <xdr:txBody>
        <a:bodyPr vertOverflow="clip" horzOverflow="clip" wrap="square" lIns="0" tIns="0" rIns="0" bIns="0" rtlCol="0" anchor="t">
          <a:prstTxWarp prst="textNoShape">
            <a:avLst/>
          </a:prstTxWarp>
          <a:spAuto